">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Page"/>
      <sheetName val="E-tech List"/>
      <sheetName val="Baseline_Tech"/>
      <sheetName val="Scenarios"/>
      <sheetName val="Base Year - Working"/>
      <sheetName val="Source Data"/>
      <sheetName val="Tag Tracker"/>
      <sheetName val="Ref Case Pre-Processing"/>
      <sheetName val="Ref Case TOTAL Stock"/>
      <sheetName val="Ref Case NEW Stock"/>
      <sheetName val="Ref Case ROB Stock"/>
      <sheetName val="Ref Case RET Stock"/>
      <sheetName val="Ref Case TOTAL Energy"/>
      <sheetName val="Ref Case NEW Energy"/>
      <sheetName val="Ref Case ROB Energy"/>
      <sheetName val="Ref Case RET Energy"/>
      <sheetName val="Ref Case TOTAL EUI"/>
      <sheetName val="Ref Case NEW EUI"/>
      <sheetName val="Ref Case ROB EUI"/>
      <sheetName val="EUIs - End Use"/>
      <sheetName val="EUIs - End Use NEW"/>
      <sheetName val="EUIs - End Use ROB"/>
      <sheetName val="EUIs - End Use RET"/>
      <sheetName val="Source Data Pre-Processing_Res"/>
      <sheetName val="Source Data Pre-Processing_Com"/>
      <sheetName val="Source Data Pre-Processing_Ind"/>
      <sheetName val="Source Data Pre-Processing_Tran"/>
      <sheetName val="Res_Supplemental"/>
      <sheetName val="Com_Supplemental"/>
      <sheetName val="Ind_Supplemental"/>
      <sheetName val="CEF 2020"/>
      <sheetName val="GHG Inventory Economic Sectors"/>
      <sheetName val="GHG Inventory IPCC Sectors"/>
      <sheetName val="GHGRP Data"/>
      <sheetName val="Mapping"/>
      <sheetName val="Con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
          <cell r="N2497">
            <v>0</v>
          </cell>
          <cell r="O2497">
            <v>0</v>
          </cell>
          <cell r="P2497">
            <v>0</v>
          </cell>
          <cell r="Q2497">
            <v>0</v>
          </cell>
          <cell r="R2497">
            <v>0</v>
          </cell>
          <cell r="S2497">
            <v>0</v>
          </cell>
          <cell r="T2497">
            <v>0</v>
          </cell>
          <cell r="U2497">
            <v>0</v>
          </cell>
          <cell r="V2497">
            <v>0</v>
          </cell>
          <cell r="W2497">
            <v>0</v>
          </cell>
          <cell r="X2497">
            <v>0</v>
          </cell>
          <cell r="Y2497">
            <v>0</v>
          </cell>
          <cell r="Z2497">
            <v>0</v>
          </cell>
          <cell r="AA2497">
            <v>0</v>
          </cell>
          <cell r="AB2497">
            <v>0</v>
          </cell>
          <cell r="AC2497">
            <v>0</v>
          </cell>
          <cell r="AD2497">
            <v>0</v>
          </cell>
          <cell r="AE2497">
            <v>0</v>
          </cell>
        </row>
        <row r="2498">
          <cell r="E2498" t="str">
            <v>WA Industrial Pentanes Plus</v>
          </cell>
          <cell r="F2498">
            <v>0</v>
          </cell>
          <cell r="G2498">
            <v>0</v>
          </cell>
          <cell r="H2498">
            <v>0</v>
          </cell>
          <cell r="I2498">
            <v>0</v>
          </cell>
          <cell r="J2498">
            <v>0</v>
          </cell>
          <cell r="K2498">
            <v>0</v>
          </cell>
          <cell r="L2498">
            <v>0</v>
          </cell>
          <cell r="M2498">
            <v>0</v>
          </cell>
          <cell r="N2498">
            <v>0</v>
          </cell>
          <cell r="O2498">
            <v>0</v>
          </cell>
          <cell r="P2498">
            <v>0</v>
          </cell>
          <cell r="Q2498">
            <v>0</v>
          </cell>
          <cell r="R2498">
            <v>0</v>
          </cell>
          <cell r="S2498">
            <v>0</v>
          </cell>
          <cell r="T2498">
            <v>0</v>
          </cell>
          <cell r="U2498">
            <v>0</v>
          </cell>
          <cell r="V2498">
            <v>0</v>
          </cell>
          <cell r="W2498">
            <v>0</v>
          </cell>
          <cell r="X2498">
            <v>0</v>
          </cell>
          <cell r="Y2498">
            <v>0</v>
          </cell>
          <cell r="Z2498">
            <v>0</v>
          </cell>
          <cell r="AA2498">
            <v>0</v>
          </cell>
          <cell r="AB2498">
            <v>0</v>
          </cell>
          <cell r="AC2498">
            <v>0</v>
          </cell>
          <cell r="AD2498">
            <v>0</v>
          </cell>
          <cell r="AE2498">
            <v>0</v>
          </cell>
        </row>
        <row r="2499">
          <cell r="E2499" t="str">
            <v>WI Industrial Pentanes Plus</v>
          </cell>
          <cell r="F2499">
            <v>0</v>
          </cell>
          <cell r="G2499">
            <v>0</v>
          </cell>
          <cell r="H2499">
            <v>0</v>
          </cell>
          <cell r="I2499">
            <v>0</v>
          </cell>
          <cell r="J2499">
            <v>0</v>
          </cell>
          <cell r="K2499">
            <v>0</v>
          </cell>
          <cell r="L2499">
            <v>0</v>
          </cell>
          <cell r="M2499">
            <v>0</v>
          </cell>
          <cell r="N2499">
            <v>0</v>
          </cell>
          <cell r="O2499">
            <v>0</v>
          </cell>
          <cell r="P2499">
            <v>0</v>
          </cell>
          <cell r="Q2499">
            <v>0</v>
          </cell>
          <cell r="R2499">
            <v>0</v>
          </cell>
          <cell r="S2499">
            <v>0</v>
          </cell>
          <cell r="T2499">
            <v>0</v>
          </cell>
          <cell r="U2499">
            <v>0</v>
          </cell>
          <cell r="V2499">
            <v>0</v>
          </cell>
          <cell r="W2499">
            <v>0</v>
          </cell>
          <cell r="X2499">
            <v>0</v>
          </cell>
          <cell r="Y2499">
            <v>0</v>
          </cell>
          <cell r="Z2499">
            <v>0</v>
          </cell>
          <cell r="AA2499">
            <v>0</v>
          </cell>
          <cell r="AB2499">
            <v>0</v>
          </cell>
          <cell r="AC2499">
            <v>0</v>
          </cell>
          <cell r="AD2499">
            <v>0</v>
          </cell>
          <cell r="AE2499">
            <v>0</v>
          </cell>
        </row>
        <row r="2500">
          <cell r="E2500" t="str">
            <v>WV Industrial Pentanes Plus</v>
          </cell>
          <cell r="F2500">
            <v>0</v>
          </cell>
          <cell r="G2500">
            <v>0</v>
          </cell>
          <cell r="H2500">
            <v>0</v>
          </cell>
          <cell r="I2500">
            <v>0</v>
          </cell>
          <cell r="J2500">
            <v>0</v>
          </cell>
          <cell r="K2500">
            <v>0</v>
          </cell>
          <cell r="L2500">
            <v>0</v>
          </cell>
          <cell r="M2500">
            <v>0</v>
          </cell>
          <cell r="N2500">
            <v>0</v>
          </cell>
          <cell r="O2500">
            <v>0</v>
          </cell>
          <cell r="P2500">
            <v>0</v>
          </cell>
          <cell r="Q2500">
            <v>0</v>
          </cell>
          <cell r="R2500">
            <v>0</v>
          </cell>
          <cell r="S2500">
            <v>0</v>
          </cell>
          <cell r="T2500">
            <v>0</v>
          </cell>
          <cell r="U2500">
            <v>0</v>
          </cell>
          <cell r="V2500">
            <v>0</v>
          </cell>
          <cell r="W2500">
            <v>0</v>
          </cell>
          <cell r="X2500">
            <v>0</v>
          </cell>
          <cell r="Y2500">
            <v>0</v>
          </cell>
          <cell r="Z2500">
            <v>0</v>
          </cell>
          <cell r="AA2500">
            <v>0</v>
          </cell>
          <cell r="AB2500">
            <v>0</v>
          </cell>
          <cell r="AC2500">
            <v>0</v>
          </cell>
          <cell r="AD2500">
            <v>0</v>
          </cell>
          <cell r="AE2500">
            <v>0</v>
          </cell>
        </row>
        <row r="2501">
          <cell r="E2501" t="str">
            <v>WY Industrial Pentanes Plus</v>
          </cell>
          <cell r="F2501">
            <v>0</v>
          </cell>
          <cell r="G2501">
            <v>0</v>
          </cell>
          <cell r="H2501">
            <v>0</v>
          </cell>
          <cell r="I2501">
            <v>0</v>
          </cell>
          <cell r="J2501">
            <v>0</v>
          </cell>
          <cell r="K2501">
            <v>0</v>
          </cell>
          <cell r="L2501">
            <v>0</v>
          </cell>
          <cell r="M2501">
            <v>0</v>
          </cell>
          <cell r="N2501">
            <v>0</v>
          </cell>
          <cell r="O2501">
            <v>0</v>
          </cell>
          <cell r="P2501">
            <v>0</v>
          </cell>
          <cell r="Q2501">
            <v>0</v>
          </cell>
          <cell r="R2501">
            <v>0</v>
          </cell>
          <cell r="S2501">
            <v>0</v>
          </cell>
          <cell r="T2501">
            <v>0</v>
          </cell>
          <cell r="U2501">
            <v>0</v>
          </cell>
          <cell r="V2501">
            <v>0</v>
          </cell>
          <cell r="W2501">
            <v>0</v>
          </cell>
          <cell r="X2501">
            <v>0</v>
          </cell>
          <cell r="Y2501">
            <v>0</v>
          </cell>
          <cell r="Z2501">
            <v>0</v>
          </cell>
          <cell r="AA2501">
            <v>0</v>
          </cell>
          <cell r="AB2501">
            <v>0</v>
          </cell>
          <cell r="AC2501">
            <v>0</v>
          </cell>
          <cell r="AD2501">
            <v>0</v>
          </cell>
          <cell r="AE2501">
            <v>0</v>
          </cell>
        </row>
        <row r="2502">
          <cell r="E2502" t="str">
            <v>AK Transportation Residual Fuel</v>
          </cell>
          <cell r="F2502">
            <v>869</v>
          </cell>
          <cell r="G2502">
            <v>457</v>
          </cell>
          <cell r="H2502">
            <v>1967</v>
          </cell>
          <cell r="I2502">
            <v>737</v>
          </cell>
          <cell r="J2502">
            <v>630</v>
          </cell>
          <cell r="K2502">
            <v>717</v>
          </cell>
          <cell r="L2502">
            <v>22</v>
          </cell>
          <cell r="M2502">
            <v>14</v>
          </cell>
          <cell r="N2502">
            <v>45</v>
          </cell>
          <cell r="O2502">
            <v>1446</v>
          </cell>
          <cell r="P2502">
            <v>742</v>
          </cell>
          <cell r="Q2502">
            <v>340</v>
          </cell>
          <cell r="R2502">
            <v>318</v>
          </cell>
          <cell r="S2502">
            <v>79</v>
          </cell>
          <cell r="T2502">
            <v>0</v>
          </cell>
          <cell r="U2502">
            <v>74</v>
          </cell>
          <cell r="V2502">
            <v>172</v>
          </cell>
          <cell r="W2502">
            <v>1653</v>
          </cell>
          <cell r="X2502">
            <v>1212</v>
          </cell>
          <cell r="Y2502">
            <v>0</v>
          </cell>
          <cell r="Z2502">
            <v>212</v>
          </cell>
          <cell r="AA2502">
            <v>436</v>
          </cell>
          <cell r="AB2502">
            <v>358</v>
          </cell>
          <cell r="AC2502">
            <v>0</v>
          </cell>
          <cell r="AD2502">
            <v>0</v>
          </cell>
          <cell r="AE2502">
            <v>0</v>
          </cell>
        </row>
        <row r="2503">
          <cell r="E2503" t="str">
            <v>AL Transportation Residual Fuel</v>
          </cell>
          <cell r="F2503">
            <v>18015</v>
          </cell>
          <cell r="G2503">
            <v>20158</v>
          </cell>
          <cell r="H2503">
            <v>21983</v>
          </cell>
          <cell r="I2503">
            <v>20374</v>
          </cell>
          <cell r="J2503">
            <v>14566</v>
          </cell>
          <cell r="K2503">
            <v>16367</v>
          </cell>
          <cell r="L2503">
            <v>15393</v>
          </cell>
          <cell r="M2503">
            <v>12210</v>
          </cell>
          <cell r="N2503">
            <v>5194</v>
          </cell>
          <cell r="O2503">
            <v>5455</v>
          </cell>
          <cell r="P2503">
            <v>18177</v>
          </cell>
          <cell r="Q2503">
            <v>4532</v>
          </cell>
          <cell r="R2503">
            <v>13319</v>
          </cell>
          <cell r="S2503">
            <v>6352</v>
          </cell>
          <cell r="T2503">
            <v>7972</v>
          </cell>
          <cell r="U2503">
            <v>6426</v>
          </cell>
          <cell r="V2503">
            <v>9378</v>
          </cell>
          <cell r="W2503">
            <v>8465</v>
          </cell>
          <cell r="X2503">
            <v>7093</v>
          </cell>
          <cell r="Y2503">
            <v>5069</v>
          </cell>
          <cell r="Z2503">
            <v>5836</v>
          </cell>
          <cell r="AA2503">
            <v>6655</v>
          </cell>
          <cell r="AB2503">
            <v>6587</v>
          </cell>
          <cell r="AC2503">
            <v>5028</v>
          </cell>
          <cell r="AD2503">
            <v>5530</v>
          </cell>
          <cell r="AE2503">
            <v>3385</v>
          </cell>
        </row>
        <row r="2504">
          <cell r="E2504" t="str">
            <v>AR Transportation Residual Fuel</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U2504">
            <v>7</v>
          </cell>
          <cell r="V2504">
            <v>0</v>
          </cell>
          <cell r="W2504">
            <v>0</v>
          </cell>
          <cell r="X2504">
            <v>0</v>
          </cell>
          <cell r="Y2504">
            <v>0</v>
          </cell>
          <cell r="Z2504">
            <v>0</v>
          </cell>
          <cell r="AA2504">
            <v>0</v>
          </cell>
          <cell r="AB2504">
            <v>0</v>
          </cell>
          <cell r="AC2504">
            <v>0</v>
          </cell>
          <cell r="AD2504">
            <v>0</v>
          </cell>
          <cell r="AE2504">
            <v>0</v>
          </cell>
        </row>
        <row r="2505">
          <cell r="E2505" t="str">
            <v>AZ Transportation Residual Fuel</v>
          </cell>
          <cell r="F2505">
            <v>0</v>
          </cell>
          <cell r="G2505">
            <v>0</v>
          </cell>
          <cell r="H2505">
            <v>0</v>
          </cell>
          <cell r="I2505">
            <v>0</v>
          </cell>
          <cell r="J2505">
            <v>0</v>
          </cell>
          <cell r="K2505">
            <v>0</v>
          </cell>
          <cell r="L2505">
            <v>0</v>
          </cell>
          <cell r="M2505">
            <v>0</v>
          </cell>
          <cell r="N2505">
            <v>0</v>
          </cell>
          <cell r="O2505">
            <v>0</v>
          </cell>
          <cell r="P2505">
            <v>0</v>
          </cell>
          <cell r="Q2505">
            <v>0</v>
          </cell>
          <cell r="R2505">
            <v>0</v>
          </cell>
          <cell r="S2505">
            <v>0</v>
          </cell>
          <cell r="T2505">
            <v>0</v>
          </cell>
          <cell r="U2505">
            <v>0</v>
          </cell>
          <cell r="V2505">
            <v>0</v>
          </cell>
          <cell r="W2505">
            <v>0</v>
          </cell>
          <cell r="X2505">
            <v>0</v>
          </cell>
          <cell r="Y2505">
            <v>0</v>
          </cell>
          <cell r="Z2505">
            <v>0</v>
          </cell>
          <cell r="AA2505">
            <v>0</v>
          </cell>
          <cell r="AB2505">
            <v>0</v>
          </cell>
          <cell r="AC2505">
            <v>0</v>
          </cell>
          <cell r="AD2505">
            <v>0</v>
          </cell>
          <cell r="AE2505">
            <v>0</v>
          </cell>
        </row>
        <row r="2506">
          <cell r="E2506" t="str">
            <v>CA Transportation Residual Fuel</v>
          </cell>
          <cell r="F2506">
            <v>340790</v>
          </cell>
          <cell r="G2506">
            <v>263217</v>
          </cell>
          <cell r="H2506">
            <v>200699</v>
          </cell>
          <cell r="I2506">
            <v>203716</v>
          </cell>
          <cell r="J2506">
            <v>237256</v>
          </cell>
          <cell r="K2506">
            <v>276900</v>
          </cell>
          <cell r="L2506">
            <v>245085</v>
          </cell>
          <cell r="M2506">
            <v>133737</v>
          </cell>
          <cell r="N2506">
            <v>107469</v>
          </cell>
          <cell r="O2506">
            <v>146000</v>
          </cell>
          <cell r="P2506">
            <v>210867</v>
          </cell>
          <cell r="Q2506">
            <v>154770</v>
          </cell>
          <cell r="R2506">
            <v>191966</v>
          </cell>
          <cell r="S2506">
            <v>146852</v>
          </cell>
          <cell r="T2506">
            <v>174601</v>
          </cell>
          <cell r="U2506">
            <v>213283</v>
          </cell>
          <cell r="V2506">
            <v>236478</v>
          </cell>
          <cell r="W2506">
            <v>249291</v>
          </cell>
          <cell r="X2506">
            <v>252795</v>
          </cell>
          <cell r="Y2506">
            <v>242170</v>
          </cell>
          <cell r="Z2506">
            <v>250861</v>
          </cell>
          <cell r="AA2506">
            <v>186876</v>
          </cell>
          <cell r="AB2506">
            <v>167051</v>
          </cell>
          <cell r="AC2506">
            <v>124150</v>
          </cell>
          <cell r="AD2506">
            <v>84510</v>
          </cell>
          <cell r="AE2506">
            <v>116367</v>
          </cell>
        </row>
        <row r="2507">
          <cell r="E2507" t="str">
            <v>CO Transportation Residual Fuel</v>
          </cell>
          <cell r="F2507">
            <v>0</v>
          </cell>
          <cell r="G2507">
            <v>0</v>
          </cell>
          <cell r="H2507">
            <v>0</v>
          </cell>
          <cell r="I2507">
            <v>0</v>
          </cell>
          <cell r="J2507">
            <v>8</v>
          </cell>
          <cell r="K2507">
            <v>0</v>
          </cell>
          <cell r="L2507">
            <v>1</v>
          </cell>
          <cell r="M2507">
            <v>0</v>
          </cell>
          <cell r="N2507">
            <v>0</v>
          </cell>
          <cell r="O2507">
            <v>0</v>
          </cell>
          <cell r="P2507">
            <v>0</v>
          </cell>
          <cell r="Q2507">
            <v>0</v>
          </cell>
          <cell r="R2507">
            <v>0</v>
          </cell>
          <cell r="S2507">
            <v>0</v>
          </cell>
          <cell r="T2507">
            <v>0</v>
          </cell>
          <cell r="U2507">
            <v>0</v>
          </cell>
          <cell r="V2507">
            <v>0</v>
          </cell>
          <cell r="W2507">
            <v>0</v>
          </cell>
          <cell r="X2507">
            <v>0</v>
          </cell>
          <cell r="Y2507">
            <v>0</v>
          </cell>
          <cell r="Z2507">
            <v>0</v>
          </cell>
          <cell r="AA2507">
            <v>0</v>
          </cell>
          <cell r="AB2507">
            <v>0</v>
          </cell>
          <cell r="AC2507">
            <v>0</v>
          </cell>
          <cell r="AD2507">
            <v>0</v>
          </cell>
          <cell r="AE2507">
            <v>0</v>
          </cell>
        </row>
        <row r="2508">
          <cell r="E2508" t="str">
            <v>CT Transportation Residual Fuel</v>
          </cell>
          <cell r="F2508">
            <v>531</v>
          </cell>
          <cell r="G2508">
            <v>572</v>
          </cell>
          <cell r="H2508">
            <v>275</v>
          </cell>
          <cell r="I2508">
            <v>195</v>
          </cell>
          <cell r="J2508">
            <v>140</v>
          </cell>
          <cell r="K2508">
            <v>72</v>
          </cell>
          <cell r="L2508">
            <v>226</v>
          </cell>
          <cell r="M2508">
            <v>154</v>
          </cell>
          <cell r="N2508">
            <v>88</v>
          </cell>
          <cell r="O2508">
            <v>77</v>
          </cell>
          <cell r="P2508">
            <v>137</v>
          </cell>
          <cell r="Q2508">
            <v>64</v>
          </cell>
          <cell r="R2508">
            <v>7</v>
          </cell>
          <cell r="S2508">
            <v>14</v>
          </cell>
          <cell r="T2508">
            <v>139</v>
          </cell>
          <cell r="U2508">
            <v>139</v>
          </cell>
          <cell r="V2508">
            <v>31</v>
          </cell>
          <cell r="W2508">
            <v>94</v>
          </cell>
          <cell r="X2508">
            <v>128</v>
          </cell>
          <cell r="Y2508">
            <v>153</v>
          </cell>
          <cell r="Z2508">
            <v>372</v>
          </cell>
          <cell r="AA2508">
            <v>410</v>
          </cell>
          <cell r="AB2508">
            <v>163</v>
          </cell>
          <cell r="AC2508">
            <v>0</v>
          </cell>
          <cell r="AD2508">
            <v>0</v>
          </cell>
          <cell r="AE2508">
            <v>0</v>
          </cell>
        </row>
        <row r="2509">
          <cell r="E2509" t="str">
            <v>DC Transportation Residual Fuel</v>
          </cell>
          <cell r="F2509">
            <v>19</v>
          </cell>
          <cell r="G2509">
            <v>0</v>
          </cell>
          <cell r="H2509">
            <v>44</v>
          </cell>
          <cell r="I2509">
            <v>0</v>
          </cell>
          <cell r="J2509">
            <v>0</v>
          </cell>
          <cell r="K2509">
            <v>0</v>
          </cell>
          <cell r="L2509">
            <v>0</v>
          </cell>
          <cell r="M2509">
            <v>0</v>
          </cell>
          <cell r="N2509">
            <v>0</v>
          </cell>
          <cell r="O2509">
            <v>0</v>
          </cell>
          <cell r="P2509">
            <v>0</v>
          </cell>
          <cell r="Q2509">
            <v>2</v>
          </cell>
          <cell r="R2509">
            <v>0</v>
          </cell>
          <cell r="S2509">
            <v>0</v>
          </cell>
          <cell r="T2509">
            <v>0</v>
          </cell>
          <cell r="U2509">
            <v>0</v>
          </cell>
          <cell r="V2509">
            <v>0</v>
          </cell>
          <cell r="W2509">
            <v>0</v>
          </cell>
          <cell r="X2509">
            <v>0</v>
          </cell>
          <cell r="Y2509">
            <v>0</v>
          </cell>
          <cell r="Z2509">
            <v>0</v>
          </cell>
          <cell r="AA2509">
            <v>0</v>
          </cell>
          <cell r="AB2509">
            <v>0</v>
          </cell>
          <cell r="AC2509">
            <v>0</v>
          </cell>
          <cell r="AD2509">
            <v>0</v>
          </cell>
          <cell r="AE2509">
            <v>0</v>
          </cell>
        </row>
        <row r="2510">
          <cell r="E2510" t="str">
            <v>DE Transportation Residual Fuel</v>
          </cell>
          <cell r="F2510">
            <v>5658</v>
          </cell>
          <cell r="G2510">
            <v>8224</v>
          </cell>
          <cell r="H2510">
            <v>6450</v>
          </cell>
          <cell r="I2510">
            <v>7096</v>
          </cell>
          <cell r="J2510">
            <v>7847</v>
          </cell>
          <cell r="K2510">
            <v>6476</v>
          </cell>
          <cell r="L2510">
            <v>12554</v>
          </cell>
          <cell r="M2510">
            <v>10474</v>
          </cell>
          <cell r="N2510">
            <v>8627</v>
          </cell>
          <cell r="O2510">
            <v>10959</v>
          </cell>
          <cell r="P2510">
            <v>10280</v>
          </cell>
          <cell r="Q2510">
            <v>8198</v>
          </cell>
          <cell r="R2510">
            <v>7337</v>
          </cell>
          <cell r="S2510">
            <v>6254</v>
          </cell>
          <cell r="T2510">
            <v>6211</v>
          </cell>
          <cell r="U2510">
            <v>6852</v>
          </cell>
          <cell r="V2510">
            <v>7231</v>
          </cell>
          <cell r="W2510">
            <v>7816</v>
          </cell>
          <cell r="X2510">
            <v>7855</v>
          </cell>
          <cell r="Y2510">
            <v>6364</v>
          </cell>
          <cell r="Z2510">
            <v>1963</v>
          </cell>
          <cell r="AA2510">
            <v>33</v>
          </cell>
          <cell r="AB2510">
            <v>1464</v>
          </cell>
          <cell r="AC2510">
            <v>507</v>
          </cell>
          <cell r="AD2510">
            <v>732</v>
          </cell>
          <cell r="AE2510">
            <v>407</v>
          </cell>
        </row>
        <row r="2511">
          <cell r="E2511" t="str">
            <v>FL Transportation Residual Fuel</v>
          </cell>
          <cell r="F2511">
            <v>62532</v>
          </cell>
          <cell r="G2511">
            <v>52170</v>
          </cell>
          <cell r="H2511">
            <v>64545</v>
          </cell>
          <cell r="I2511">
            <v>73060</v>
          </cell>
          <cell r="J2511">
            <v>63318</v>
          </cell>
          <cell r="K2511">
            <v>53033</v>
          </cell>
          <cell r="L2511">
            <v>51090</v>
          </cell>
          <cell r="M2511">
            <v>53344</v>
          </cell>
          <cell r="N2511">
            <v>48183</v>
          </cell>
          <cell r="O2511">
            <v>47836</v>
          </cell>
          <cell r="P2511">
            <v>62726</v>
          </cell>
          <cell r="Q2511">
            <v>53364</v>
          </cell>
          <cell r="R2511">
            <v>65620</v>
          </cell>
          <cell r="S2511">
            <v>28446</v>
          </cell>
          <cell r="T2511">
            <v>80170</v>
          </cell>
          <cell r="U2511">
            <v>84422</v>
          </cell>
          <cell r="V2511">
            <v>88205</v>
          </cell>
          <cell r="W2511">
            <v>83363</v>
          </cell>
          <cell r="X2511">
            <v>26707</v>
          </cell>
          <cell r="Y2511">
            <v>19498</v>
          </cell>
          <cell r="Z2511">
            <v>89523</v>
          </cell>
          <cell r="AA2511">
            <v>84860</v>
          </cell>
          <cell r="AB2511">
            <v>66494</v>
          </cell>
          <cell r="AC2511">
            <v>57359</v>
          </cell>
          <cell r="AD2511">
            <v>55667</v>
          </cell>
          <cell r="AE2511">
            <v>51174</v>
          </cell>
        </row>
        <row r="2512">
          <cell r="E2512" t="str">
            <v>GA Transportation Residual Fuel</v>
          </cell>
          <cell r="F2512">
            <v>8215</v>
          </cell>
          <cell r="G2512">
            <v>7284</v>
          </cell>
          <cell r="H2512">
            <v>20986</v>
          </cell>
          <cell r="I2512">
            <v>15932</v>
          </cell>
          <cell r="J2512">
            <v>11601</v>
          </cell>
          <cell r="K2512">
            <v>8698</v>
          </cell>
          <cell r="L2512">
            <v>7778</v>
          </cell>
          <cell r="M2512">
            <v>6951</v>
          </cell>
          <cell r="N2512">
            <v>5733</v>
          </cell>
          <cell r="O2512">
            <v>4747</v>
          </cell>
          <cell r="P2512">
            <v>5172</v>
          </cell>
          <cell r="Q2512">
            <v>4087</v>
          </cell>
          <cell r="R2512">
            <v>11282</v>
          </cell>
          <cell r="S2512">
            <v>12518</v>
          </cell>
          <cell r="T2512">
            <v>23967</v>
          </cell>
          <cell r="U2512">
            <v>27986</v>
          </cell>
          <cell r="V2512">
            <v>50098</v>
          </cell>
          <cell r="W2512">
            <v>35537</v>
          </cell>
          <cell r="X2512">
            <v>44552</v>
          </cell>
          <cell r="Y2512">
            <v>42134</v>
          </cell>
          <cell r="Z2512">
            <v>53499</v>
          </cell>
          <cell r="AA2512">
            <v>67144</v>
          </cell>
          <cell r="AB2512">
            <v>39062</v>
          </cell>
          <cell r="AC2512">
            <v>26914</v>
          </cell>
          <cell r="AD2512">
            <v>11979</v>
          </cell>
          <cell r="AE2512">
            <v>9536</v>
          </cell>
        </row>
        <row r="2513">
          <cell r="E2513" t="str">
            <v>HI Transportation Residual Fuel</v>
          </cell>
          <cell r="F2513">
            <v>16703</v>
          </cell>
          <cell r="G2513">
            <v>16309</v>
          </cell>
          <cell r="H2513">
            <v>23616</v>
          </cell>
          <cell r="I2513">
            <v>16683</v>
          </cell>
          <cell r="J2513">
            <v>18457</v>
          </cell>
          <cell r="K2513">
            <v>16832</v>
          </cell>
          <cell r="L2513">
            <v>4413</v>
          </cell>
          <cell r="M2513">
            <v>3077</v>
          </cell>
          <cell r="N2513">
            <v>2410</v>
          </cell>
          <cell r="O2513">
            <v>10739</v>
          </cell>
          <cell r="P2513">
            <v>13995</v>
          </cell>
          <cell r="Q2513">
            <v>16709</v>
          </cell>
          <cell r="R2513">
            <v>9035</v>
          </cell>
          <cell r="S2513">
            <v>5745</v>
          </cell>
          <cell r="T2513">
            <v>9388</v>
          </cell>
          <cell r="U2513">
            <v>7049</v>
          </cell>
          <cell r="V2513">
            <v>14933</v>
          </cell>
          <cell r="W2513">
            <v>28069</v>
          </cell>
          <cell r="X2513">
            <v>6146</v>
          </cell>
          <cell r="Y2513">
            <v>7633</v>
          </cell>
          <cell r="Z2513">
            <v>6756</v>
          </cell>
          <cell r="AA2513">
            <v>6300</v>
          </cell>
          <cell r="AB2513">
            <v>5699</v>
          </cell>
          <cell r="AC2513">
            <v>5530</v>
          </cell>
          <cell r="AD2513">
            <v>5330</v>
          </cell>
          <cell r="AE2513">
            <v>4394</v>
          </cell>
        </row>
        <row r="2514">
          <cell r="E2514" t="str">
            <v>IA Transportation Residual Fuel</v>
          </cell>
          <cell r="F2514">
            <v>1</v>
          </cell>
          <cell r="G2514">
            <v>0</v>
          </cell>
          <cell r="H2514">
            <v>0</v>
          </cell>
          <cell r="I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cell r="W2514">
            <v>0</v>
          </cell>
          <cell r="X2514">
            <v>0</v>
          </cell>
          <cell r="Y2514">
            <v>0</v>
          </cell>
          <cell r="Z2514">
            <v>0</v>
          </cell>
          <cell r="AA2514">
            <v>0</v>
          </cell>
          <cell r="AB2514">
            <v>0</v>
          </cell>
          <cell r="AC2514">
            <v>0</v>
          </cell>
          <cell r="AD2514">
            <v>0</v>
          </cell>
          <cell r="AE2514">
            <v>0</v>
          </cell>
        </row>
        <row r="2515">
          <cell r="E2515" t="str">
            <v>ID Transportation Residual Fuel</v>
          </cell>
          <cell r="F2515">
            <v>0</v>
          </cell>
          <cell r="G2515">
            <v>0</v>
          </cell>
          <cell r="H2515">
            <v>0</v>
          </cell>
          <cell r="I2515">
            <v>0</v>
          </cell>
          <cell r="J2515">
            <v>0</v>
          </cell>
          <cell r="K2515">
            <v>0</v>
          </cell>
          <cell r="L2515">
            <v>0</v>
          </cell>
          <cell r="M2515">
            <v>0</v>
          </cell>
          <cell r="N2515">
            <v>0</v>
          </cell>
          <cell r="O2515">
            <v>0</v>
          </cell>
          <cell r="P2515">
            <v>0</v>
          </cell>
          <cell r="Q2515">
            <v>0</v>
          </cell>
          <cell r="R2515">
            <v>0</v>
          </cell>
          <cell r="S2515">
            <v>0</v>
          </cell>
          <cell r="T2515">
            <v>0</v>
          </cell>
          <cell r="U2515">
            <v>0</v>
          </cell>
          <cell r="V2515">
            <v>0</v>
          </cell>
          <cell r="W2515">
            <v>0</v>
          </cell>
          <cell r="X2515">
            <v>0</v>
          </cell>
          <cell r="Y2515">
            <v>0</v>
          </cell>
          <cell r="Z2515">
            <v>0</v>
          </cell>
          <cell r="AA2515">
            <v>0</v>
          </cell>
          <cell r="AB2515">
            <v>0</v>
          </cell>
          <cell r="AC2515">
            <v>0</v>
          </cell>
          <cell r="AD2515">
            <v>0</v>
          </cell>
          <cell r="AE2515">
            <v>0</v>
          </cell>
        </row>
        <row r="2516">
          <cell r="E2516" t="str">
            <v>IL Transportation Residual Fuel</v>
          </cell>
          <cell r="F2516">
            <v>321</v>
          </cell>
          <cell r="G2516">
            <v>84</v>
          </cell>
          <cell r="H2516">
            <v>196</v>
          </cell>
          <cell r="I2516">
            <v>232</v>
          </cell>
          <cell r="J2516">
            <v>314</v>
          </cell>
          <cell r="K2516">
            <v>223</v>
          </cell>
          <cell r="L2516">
            <v>190</v>
          </cell>
          <cell r="M2516">
            <v>297</v>
          </cell>
          <cell r="N2516">
            <v>231</v>
          </cell>
          <cell r="O2516">
            <v>190</v>
          </cell>
          <cell r="P2516">
            <v>580</v>
          </cell>
          <cell r="Q2516">
            <v>842</v>
          </cell>
          <cell r="R2516">
            <v>466</v>
          </cell>
          <cell r="S2516">
            <v>752</v>
          </cell>
          <cell r="T2516">
            <v>100</v>
          </cell>
          <cell r="U2516">
            <v>145</v>
          </cell>
          <cell r="V2516">
            <v>293</v>
          </cell>
          <cell r="W2516">
            <v>233</v>
          </cell>
          <cell r="X2516">
            <v>216</v>
          </cell>
          <cell r="Y2516">
            <v>151</v>
          </cell>
          <cell r="Z2516">
            <v>0</v>
          </cell>
          <cell r="AA2516">
            <v>0</v>
          </cell>
          <cell r="AB2516">
            <v>135</v>
          </cell>
          <cell r="AC2516">
            <v>136</v>
          </cell>
          <cell r="AD2516">
            <v>8</v>
          </cell>
          <cell r="AE2516">
            <v>10</v>
          </cell>
        </row>
        <row r="2517">
          <cell r="E2517" t="str">
            <v>IN Transportation Residual Fuel</v>
          </cell>
          <cell r="F2517">
            <v>1224</v>
          </cell>
          <cell r="G2517">
            <v>560</v>
          </cell>
          <cell r="H2517">
            <v>1293</v>
          </cell>
          <cell r="I2517">
            <v>2110</v>
          </cell>
          <cell r="J2517">
            <v>1401</v>
          </cell>
          <cell r="K2517">
            <v>1476</v>
          </cell>
          <cell r="L2517">
            <v>1840</v>
          </cell>
          <cell r="M2517">
            <v>2481</v>
          </cell>
          <cell r="N2517">
            <v>1902</v>
          </cell>
          <cell r="O2517">
            <v>1544</v>
          </cell>
          <cell r="P2517">
            <v>1898</v>
          </cell>
          <cell r="Q2517">
            <v>1074</v>
          </cell>
          <cell r="R2517">
            <v>1545</v>
          </cell>
          <cell r="S2517">
            <v>484</v>
          </cell>
          <cell r="T2517">
            <v>1012</v>
          </cell>
          <cell r="U2517">
            <v>1206</v>
          </cell>
          <cell r="V2517">
            <v>1114</v>
          </cell>
          <cell r="W2517">
            <v>1804</v>
          </cell>
          <cell r="X2517">
            <v>2325</v>
          </cell>
          <cell r="Y2517">
            <v>626</v>
          </cell>
          <cell r="Z2517">
            <v>800</v>
          </cell>
          <cell r="AA2517">
            <v>1332</v>
          </cell>
          <cell r="AB2517">
            <v>916</v>
          </cell>
          <cell r="AC2517">
            <v>636</v>
          </cell>
          <cell r="AD2517">
            <v>605</v>
          </cell>
          <cell r="AE2517">
            <v>638</v>
          </cell>
        </row>
        <row r="2518">
          <cell r="E2518" t="str">
            <v>KS Transportation Residual Fuel</v>
          </cell>
          <cell r="F2518">
            <v>0</v>
          </cell>
          <cell r="G2518">
            <v>0</v>
          </cell>
          <cell r="H2518">
            <v>0</v>
          </cell>
          <cell r="I2518">
            <v>0</v>
          </cell>
          <cell r="J2518">
            <v>0</v>
          </cell>
          <cell r="K2518">
            <v>0</v>
          </cell>
          <cell r="L2518">
            <v>0</v>
          </cell>
          <cell r="M2518">
            <v>0</v>
          </cell>
          <cell r="N2518">
            <v>17</v>
          </cell>
          <cell r="O2518">
            <v>47</v>
          </cell>
          <cell r="P2518">
            <v>0</v>
          </cell>
          <cell r="Q2518">
            <v>9</v>
          </cell>
          <cell r="R2518">
            <v>46</v>
          </cell>
          <cell r="S2518">
            <v>48</v>
          </cell>
          <cell r="T2518">
            <v>48</v>
          </cell>
          <cell r="U2518">
            <v>0</v>
          </cell>
          <cell r="V2518">
            <v>0</v>
          </cell>
          <cell r="W2518">
            <v>0</v>
          </cell>
          <cell r="X2518">
            <v>0</v>
          </cell>
          <cell r="Y2518">
            <v>0</v>
          </cell>
          <cell r="Z2518">
            <v>0</v>
          </cell>
          <cell r="AA2518">
            <v>0</v>
          </cell>
          <cell r="AB2518">
            <v>0</v>
          </cell>
          <cell r="AC2518">
            <v>0</v>
          </cell>
          <cell r="AD2518">
            <v>0</v>
          </cell>
          <cell r="AE2518">
            <v>0</v>
          </cell>
        </row>
        <row r="2519">
          <cell r="E2519" t="str">
            <v>KY Transportation Residual Fuel</v>
          </cell>
          <cell r="F2519">
            <v>0</v>
          </cell>
          <cell r="G2519">
            <v>0</v>
          </cell>
          <cell r="H2519">
            <v>0</v>
          </cell>
          <cell r="I2519">
            <v>0</v>
          </cell>
          <cell r="J2519">
            <v>0</v>
          </cell>
          <cell r="K2519">
            <v>0</v>
          </cell>
          <cell r="L2519">
            <v>0</v>
          </cell>
          <cell r="M2519">
            <v>0</v>
          </cell>
          <cell r="N2519">
            <v>0</v>
          </cell>
          <cell r="O2519">
            <v>0</v>
          </cell>
          <cell r="P2519">
            <v>0</v>
          </cell>
          <cell r="Q2519">
            <v>4</v>
          </cell>
          <cell r="R2519">
            <v>10</v>
          </cell>
          <cell r="S2519">
            <v>20</v>
          </cell>
          <cell r="T2519">
            <v>38</v>
          </cell>
          <cell r="U2519">
            <v>17</v>
          </cell>
          <cell r="V2519">
            <v>0</v>
          </cell>
          <cell r="W2519">
            <v>0</v>
          </cell>
          <cell r="X2519">
            <v>0</v>
          </cell>
          <cell r="Y2519">
            <v>0</v>
          </cell>
          <cell r="Z2519">
            <v>37</v>
          </cell>
          <cell r="AA2519">
            <v>0</v>
          </cell>
          <cell r="AB2519">
            <v>0</v>
          </cell>
          <cell r="AC2519">
            <v>0</v>
          </cell>
          <cell r="AD2519">
            <v>0</v>
          </cell>
          <cell r="AE2519">
            <v>0</v>
          </cell>
        </row>
        <row r="2520">
          <cell r="E2520" t="str">
            <v>LA Transportation Residual Fuel</v>
          </cell>
          <cell r="F2520">
            <v>136662</v>
          </cell>
          <cell r="G2520">
            <v>155224</v>
          </cell>
          <cell r="H2520">
            <v>181698</v>
          </cell>
          <cell r="I2520">
            <v>167120</v>
          </cell>
          <cell r="J2520">
            <v>148551</v>
          </cell>
          <cell r="K2520">
            <v>142487</v>
          </cell>
          <cell r="L2520">
            <v>160252</v>
          </cell>
          <cell r="M2520">
            <v>122577</v>
          </cell>
          <cell r="N2520">
            <v>127341</v>
          </cell>
          <cell r="O2520">
            <v>127855</v>
          </cell>
          <cell r="P2520">
            <v>170815</v>
          </cell>
          <cell r="Q2520">
            <v>64397</v>
          </cell>
          <cell r="R2520">
            <v>65385</v>
          </cell>
          <cell r="S2520">
            <v>60792</v>
          </cell>
          <cell r="T2520">
            <v>68373</v>
          </cell>
          <cell r="U2520">
            <v>65739</v>
          </cell>
          <cell r="V2520">
            <v>84152</v>
          </cell>
          <cell r="W2520">
            <v>92932</v>
          </cell>
          <cell r="X2520">
            <v>91769</v>
          </cell>
          <cell r="Y2520">
            <v>89159</v>
          </cell>
          <cell r="Z2520">
            <v>88025</v>
          </cell>
          <cell r="AA2520">
            <v>83398</v>
          </cell>
          <cell r="AB2520">
            <v>81274</v>
          </cell>
          <cell r="AC2520">
            <v>70759</v>
          </cell>
          <cell r="AD2520">
            <v>40429</v>
          </cell>
          <cell r="AE2520">
            <v>25454</v>
          </cell>
        </row>
        <row r="2521">
          <cell r="E2521" t="str">
            <v>MA Transportation Residual Fuel</v>
          </cell>
          <cell r="F2521">
            <v>8587</v>
          </cell>
          <cell r="G2521">
            <v>2769</v>
          </cell>
          <cell r="H2521">
            <v>2701</v>
          </cell>
          <cell r="I2521">
            <v>2166</v>
          </cell>
          <cell r="J2521">
            <v>2287</v>
          </cell>
          <cell r="K2521">
            <v>1252</v>
          </cell>
          <cell r="L2521">
            <v>12590</v>
          </cell>
          <cell r="M2521">
            <v>8677</v>
          </cell>
          <cell r="N2521">
            <v>186</v>
          </cell>
          <cell r="O2521">
            <v>135</v>
          </cell>
          <cell r="P2521">
            <v>3386</v>
          </cell>
          <cell r="Q2521">
            <v>1806</v>
          </cell>
          <cell r="R2521">
            <v>1976</v>
          </cell>
          <cell r="S2521">
            <v>47</v>
          </cell>
          <cell r="T2521">
            <v>15</v>
          </cell>
          <cell r="U2521">
            <v>4059</v>
          </cell>
          <cell r="V2521">
            <v>2354</v>
          </cell>
          <cell r="W2521">
            <v>1767</v>
          </cell>
          <cell r="X2521">
            <v>1907</v>
          </cell>
          <cell r="Y2521">
            <v>2501</v>
          </cell>
          <cell r="Z2521">
            <v>1787</v>
          </cell>
          <cell r="AA2521">
            <v>1318</v>
          </cell>
          <cell r="AB2521">
            <v>1032</v>
          </cell>
          <cell r="AC2521">
            <v>1239</v>
          </cell>
          <cell r="AD2521">
            <v>593</v>
          </cell>
          <cell r="AE2521">
            <v>542</v>
          </cell>
        </row>
        <row r="2522">
          <cell r="E2522" t="str">
            <v>MD Transportation Residual Fuel</v>
          </cell>
          <cell r="F2522">
            <v>11473</v>
          </cell>
          <cell r="G2522">
            <v>8581</v>
          </cell>
          <cell r="H2522">
            <v>10143</v>
          </cell>
          <cell r="I2522">
            <v>8012</v>
          </cell>
          <cell r="J2522">
            <v>6122</v>
          </cell>
          <cell r="K2522">
            <v>5854</v>
          </cell>
          <cell r="L2522">
            <v>4750</v>
          </cell>
          <cell r="M2522">
            <v>4551</v>
          </cell>
          <cell r="N2522">
            <v>7174</v>
          </cell>
          <cell r="O2522">
            <v>6143</v>
          </cell>
          <cell r="P2522">
            <v>4946</v>
          </cell>
          <cell r="Q2522">
            <v>3851</v>
          </cell>
          <cell r="R2522">
            <v>4364</v>
          </cell>
          <cell r="S2522">
            <v>2542</v>
          </cell>
          <cell r="T2522">
            <v>7827</v>
          </cell>
          <cell r="U2522">
            <v>7293</v>
          </cell>
          <cell r="V2522">
            <v>7679</v>
          </cell>
          <cell r="W2522">
            <v>4592</v>
          </cell>
          <cell r="X2522">
            <v>4786</v>
          </cell>
          <cell r="Y2522">
            <v>2670</v>
          </cell>
          <cell r="Z2522">
            <v>4567</v>
          </cell>
          <cell r="AA2522">
            <v>1603</v>
          </cell>
          <cell r="AB2522">
            <v>1134</v>
          </cell>
          <cell r="AC2522">
            <v>1235</v>
          </cell>
          <cell r="AD2522">
            <v>189</v>
          </cell>
          <cell r="AE2522">
            <v>322</v>
          </cell>
        </row>
        <row r="2523">
          <cell r="E2523" t="str">
            <v>ME Transportation Residual Fuel</v>
          </cell>
          <cell r="F2523">
            <v>926</v>
          </cell>
          <cell r="G2523">
            <v>725</v>
          </cell>
          <cell r="H2523">
            <v>970</v>
          </cell>
          <cell r="I2523">
            <v>1767</v>
          </cell>
          <cell r="J2523">
            <v>1461</v>
          </cell>
          <cell r="K2523">
            <v>1282</v>
          </cell>
          <cell r="L2523">
            <v>1268</v>
          </cell>
          <cell r="M2523">
            <v>675</v>
          </cell>
          <cell r="N2523">
            <v>1766</v>
          </cell>
          <cell r="O2523">
            <v>1174</v>
          </cell>
          <cell r="P2523">
            <v>4379</v>
          </cell>
          <cell r="Q2523">
            <v>3418</v>
          </cell>
          <cell r="R2523">
            <v>5229</v>
          </cell>
          <cell r="S2523">
            <v>16</v>
          </cell>
          <cell r="T2523">
            <v>172</v>
          </cell>
          <cell r="U2523">
            <v>5975</v>
          </cell>
          <cell r="V2523">
            <v>5139</v>
          </cell>
          <cell r="W2523">
            <v>1247</v>
          </cell>
          <cell r="X2523">
            <v>369</v>
          </cell>
          <cell r="Y2523">
            <v>5016</v>
          </cell>
          <cell r="Z2523">
            <v>2752</v>
          </cell>
          <cell r="AA2523">
            <v>3388</v>
          </cell>
          <cell r="AB2523">
            <v>3081</v>
          </cell>
          <cell r="AC2523">
            <v>4103</v>
          </cell>
          <cell r="AD2523">
            <v>2016</v>
          </cell>
          <cell r="AE2523">
            <v>1004</v>
          </cell>
        </row>
        <row r="2524">
          <cell r="E2524" t="str">
            <v>MI Transportation Residual Fuel</v>
          </cell>
          <cell r="F2524">
            <v>577</v>
          </cell>
          <cell r="G2524">
            <v>313</v>
          </cell>
          <cell r="H2524">
            <v>610</v>
          </cell>
          <cell r="I2524">
            <v>461</v>
          </cell>
          <cell r="J2524">
            <v>610</v>
          </cell>
          <cell r="K2524">
            <v>591</v>
          </cell>
          <cell r="L2524">
            <v>772</v>
          </cell>
          <cell r="M2524">
            <v>325</v>
          </cell>
          <cell r="N2524">
            <v>516</v>
          </cell>
          <cell r="O2524">
            <v>226</v>
          </cell>
          <cell r="P2524">
            <v>301</v>
          </cell>
          <cell r="Q2524">
            <v>445</v>
          </cell>
          <cell r="R2524">
            <v>297</v>
          </cell>
          <cell r="S2524">
            <v>1243</v>
          </cell>
          <cell r="T2524">
            <v>1575</v>
          </cell>
          <cell r="U2524">
            <v>1238</v>
          </cell>
          <cell r="V2524">
            <v>1457</v>
          </cell>
          <cell r="W2524">
            <v>1808</v>
          </cell>
          <cell r="X2524">
            <v>1373</v>
          </cell>
          <cell r="Y2524">
            <v>840</v>
          </cell>
          <cell r="Z2524">
            <v>1544</v>
          </cell>
          <cell r="AA2524">
            <v>2064</v>
          </cell>
          <cell r="AB2524">
            <v>1415</v>
          </cell>
          <cell r="AC2524">
            <v>1509</v>
          </cell>
          <cell r="AD2524">
            <v>1139</v>
          </cell>
          <cell r="AE2524">
            <v>1009</v>
          </cell>
        </row>
        <row r="2525">
          <cell r="E2525" t="str">
            <v>MN Transportation Residual Fuel</v>
          </cell>
          <cell r="F2525">
            <v>0</v>
          </cell>
          <cell r="G2525">
            <v>17</v>
          </cell>
          <cell r="H2525">
            <v>16</v>
          </cell>
          <cell r="I2525">
            <v>3</v>
          </cell>
          <cell r="J2525">
            <v>14</v>
          </cell>
          <cell r="K2525">
            <v>0</v>
          </cell>
          <cell r="L2525">
            <v>0</v>
          </cell>
          <cell r="M2525">
            <v>60</v>
          </cell>
          <cell r="N2525">
            <v>0</v>
          </cell>
          <cell r="O2525">
            <v>8</v>
          </cell>
          <cell r="P2525">
            <v>1395</v>
          </cell>
          <cell r="Q2525">
            <v>1126</v>
          </cell>
          <cell r="R2525">
            <v>1644</v>
          </cell>
          <cell r="S2525">
            <v>441</v>
          </cell>
          <cell r="T2525">
            <v>1859</v>
          </cell>
          <cell r="U2525">
            <v>1470</v>
          </cell>
          <cell r="V2525">
            <v>1249</v>
          </cell>
          <cell r="W2525">
            <v>2525</v>
          </cell>
          <cell r="X2525">
            <v>4000</v>
          </cell>
          <cell r="Y2525">
            <v>1002</v>
          </cell>
          <cell r="Z2525">
            <v>1284</v>
          </cell>
          <cell r="AA2525">
            <v>861</v>
          </cell>
          <cell r="AB2525">
            <v>446</v>
          </cell>
          <cell r="AC2525">
            <v>475</v>
          </cell>
          <cell r="AD2525">
            <v>307</v>
          </cell>
          <cell r="AE2525">
            <v>511</v>
          </cell>
        </row>
        <row r="2526">
          <cell r="E2526" t="str">
            <v>MO Transportation Residual Fuel</v>
          </cell>
          <cell r="F2526">
            <v>212</v>
          </cell>
          <cell r="G2526">
            <v>0</v>
          </cell>
          <cell r="H2526">
            <v>108</v>
          </cell>
          <cell r="I2526">
            <v>211</v>
          </cell>
          <cell r="J2526">
            <v>136</v>
          </cell>
          <cell r="K2526">
            <v>133</v>
          </cell>
          <cell r="L2526">
            <v>111</v>
          </cell>
          <cell r="M2526">
            <v>93</v>
          </cell>
          <cell r="N2526">
            <v>25</v>
          </cell>
          <cell r="O2526">
            <v>30</v>
          </cell>
          <cell r="P2526">
            <v>37</v>
          </cell>
          <cell r="Q2526">
            <v>26</v>
          </cell>
          <cell r="R2526">
            <v>64</v>
          </cell>
          <cell r="S2526">
            <v>81</v>
          </cell>
          <cell r="T2526">
            <v>113</v>
          </cell>
          <cell r="U2526">
            <v>86</v>
          </cell>
          <cell r="V2526">
            <v>58</v>
          </cell>
          <cell r="W2526">
            <v>17</v>
          </cell>
          <cell r="X2526">
            <v>0</v>
          </cell>
          <cell r="Y2526">
            <v>33</v>
          </cell>
          <cell r="Z2526">
            <v>0</v>
          </cell>
          <cell r="AA2526">
            <v>0</v>
          </cell>
          <cell r="AB2526">
            <v>0</v>
          </cell>
          <cell r="AC2526">
            <v>0</v>
          </cell>
          <cell r="AD2526">
            <v>0</v>
          </cell>
          <cell r="AE2526">
            <v>0</v>
          </cell>
        </row>
        <row r="2527">
          <cell r="E2527" t="str">
            <v>MS Transportation Residual Fuel</v>
          </cell>
          <cell r="F2527">
            <v>9634</v>
          </cell>
          <cell r="G2527">
            <v>24612</v>
          </cell>
          <cell r="H2527">
            <v>16275</v>
          </cell>
          <cell r="I2527">
            <v>20092</v>
          </cell>
          <cell r="J2527">
            <v>22221</v>
          </cell>
          <cell r="K2527">
            <v>15838</v>
          </cell>
          <cell r="L2527">
            <v>10531</v>
          </cell>
          <cell r="M2527">
            <v>7864</v>
          </cell>
          <cell r="N2527">
            <v>6537</v>
          </cell>
          <cell r="O2527">
            <v>5756</v>
          </cell>
          <cell r="P2527">
            <v>8589</v>
          </cell>
          <cell r="Q2527">
            <v>8114</v>
          </cell>
          <cell r="R2527">
            <v>7698</v>
          </cell>
          <cell r="S2527">
            <v>5162</v>
          </cell>
          <cell r="T2527">
            <v>10568</v>
          </cell>
          <cell r="U2527">
            <v>3770</v>
          </cell>
          <cell r="V2527">
            <v>4420</v>
          </cell>
          <cell r="W2527">
            <v>4301</v>
          </cell>
          <cell r="X2527">
            <v>4114</v>
          </cell>
          <cell r="Y2527">
            <v>4489</v>
          </cell>
          <cell r="Z2527">
            <v>4882</v>
          </cell>
          <cell r="AA2527">
            <v>5480</v>
          </cell>
          <cell r="AB2527">
            <v>6669</v>
          </cell>
          <cell r="AC2527">
            <v>4348</v>
          </cell>
          <cell r="AD2527">
            <v>906</v>
          </cell>
          <cell r="AE2527">
            <v>3067</v>
          </cell>
        </row>
        <row r="2528">
          <cell r="E2528" t="str">
            <v>MT Transportation Residual Fuel</v>
          </cell>
          <cell r="F2528">
            <v>0</v>
          </cell>
          <cell r="G2528">
            <v>0</v>
          </cell>
          <cell r="H2528">
            <v>0</v>
          </cell>
          <cell r="I2528">
            <v>0</v>
          </cell>
          <cell r="J2528">
            <v>0</v>
          </cell>
          <cell r="K2528">
            <v>0</v>
          </cell>
          <cell r="L2528">
            <v>0</v>
          </cell>
          <cell r="M2528">
            <v>0</v>
          </cell>
          <cell r="N2528">
            <v>0</v>
          </cell>
          <cell r="O2528">
            <v>0</v>
          </cell>
          <cell r="P2528">
            <v>0</v>
          </cell>
          <cell r="Q2528">
            <v>0</v>
          </cell>
          <cell r="R2528">
            <v>0</v>
          </cell>
          <cell r="S2528">
            <v>0</v>
          </cell>
          <cell r="T2528">
            <v>0</v>
          </cell>
          <cell r="U2528">
            <v>0</v>
          </cell>
          <cell r="V2528">
            <v>190</v>
          </cell>
          <cell r="W2528">
            <v>0</v>
          </cell>
          <cell r="X2528">
            <v>0</v>
          </cell>
          <cell r="Y2528">
            <v>0</v>
          </cell>
          <cell r="Z2528">
            <v>0</v>
          </cell>
          <cell r="AA2528">
            <v>0</v>
          </cell>
          <cell r="AB2528">
            <v>0</v>
          </cell>
          <cell r="AC2528">
            <v>0</v>
          </cell>
          <cell r="AD2528">
            <v>0</v>
          </cell>
          <cell r="AE2528">
            <v>0</v>
          </cell>
        </row>
        <row r="2529">
          <cell r="E2529" t="str">
            <v>NC Transportation Residual Fuel</v>
          </cell>
          <cell r="F2529">
            <v>3225</v>
          </cell>
          <cell r="G2529">
            <v>4664</v>
          </cell>
          <cell r="H2529">
            <v>4098</v>
          </cell>
          <cell r="I2529">
            <v>2656</v>
          </cell>
          <cell r="J2529">
            <v>1319</v>
          </cell>
          <cell r="K2529">
            <v>1880</v>
          </cell>
          <cell r="L2529">
            <v>2063</v>
          </cell>
          <cell r="M2529">
            <v>1740</v>
          </cell>
          <cell r="N2529">
            <v>928</v>
          </cell>
          <cell r="O2529">
            <v>827</v>
          </cell>
          <cell r="P2529">
            <v>804</v>
          </cell>
          <cell r="Q2529">
            <v>657</v>
          </cell>
          <cell r="R2529">
            <v>5016</v>
          </cell>
          <cell r="S2529">
            <v>4914</v>
          </cell>
          <cell r="T2529">
            <v>2523</v>
          </cell>
          <cell r="U2529">
            <v>2649</v>
          </cell>
          <cell r="V2529">
            <v>1210</v>
          </cell>
          <cell r="W2529">
            <v>3707</v>
          </cell>
          <cell r="X2529">
            <v>4588</v>
          </cell>
          <cell r="Y2529">
            <v>4356</v>
          </cell>
          <cell r="Z2529">
            <v>2457</v>
          </cell>
          <cell r="AA2529">
            <v>1842</v>
          </cell>
          <cell r="AB2529">
            <v>22</v>
          </cell>
          <cell r="AC2529">
            <v>0</v>
          </cell>
          <cell r="AD2529">
            <v>3</v>
          </cell>
          <cell r="AE2529">
            <v>58</v>
          </cell>
        </row>
        <row r="2530">
          <cell r="E2530" t="str">
            <v>ND Transportation Residual Fuel</v>
          </cell>
          <cell r="F2530">
            <v>0</v>
          </cell>
          <cell r="G2530">
            <v>0</v>
          </cell>
          <cell r="H2530">
            <v>0</v>
          </cell>
          <cell r="I2530">
            <v>0</v>
          </cell>
          <cell r="J2530">
            <v>0</v>
          </cell>
          <cell r="K2530">
            <v>0</v>
          </cell>
          <cell r="L2530">
            <v>0</v>
          </cell>
          <cell r="M2530">
            <v>0</v>
          </cell>
          <cell r="N2530">
            <v>0</v>
          </cell>
          <cell r="O2530">
            <v>0</v>
          </cell>
          <cell r="P2530">
            <v>0</v>
          </cell>
          <cell r="Q2530">
            <v>0</v>
          </cell>
          <cell r="R2530">
            <v>0</v>
          </cell>
          <cell r="S2530">
            <v>0</v>
          </cell>
          <cell r="T2530">
            <v>0</v>
          </cell>
          <cell r="U2530">
            <v>0</v>
          </cell>
          <cell r="V2530">
            <v>0</v>
          </cell>
          <cell r="W2530">
            <v>0</v>
          </cell>
          <cell r="X2530">
            <v>0</v>
          </cell>
          <cell r="Y2530">
            <v>0</v>
          </cell>
          <cell r="Z2530">
            <v>0</v>
          </cell>
          <cell r="AA2530">
            <v>0</v>
          </cell>
          <cell r="AB2530">
            <v>0</v>
          </cell>
          <cell r="AC2530">
            <v>0</v>
          </cell>
          <cell r="AD2530">
            <v>0</v>
          </cell>
          <cell r="AE2530">
            <v>0</v>
          </cell>
        </row>
        <row r="2531">
          <cell r="E2531" t="str">
            <v>NE Transportation Residual Fuel</v>
          </cell>
          <cell r="F2531">
            <v>0</v>
          </cell>
          <cell r="G2531">
            <v>0</v>
          </cell>
          <cell r="H2531">
            <v>0</v>
          </cell>
          <cell r="I2531">
            <v>0</v>
          </cell>
          <cell r="J2531">
            <v>0</v>
          </cell>
          <cell r="K2531">
            <v>0</v>
          </cell>
          <cell r="L2531">
            <v>0</v>
          </cell>
          <cell r="M2531">
            <v>0</v>
          </cell>
          <cell r="N2531">
            <v>0</v>
          </cell>
          <cell r="O2531">
            <v>0</v>
          </cell>
          <cell r="P2531">
            <v>0</v>
          </cell>
          <cell r="Q2531">
            <v>0</v>
          </cell>
          <cell r="R2531">
            <v>0</v>
          </cell>
          <cell r="S2531">
            <v>0</v>
          </cell>
          <cell r="T2531">
            <v>0</v>
          </cell>
          <cell r="U2531">
            <v>0</v>
          </cell>
          <cell r="V2531">
            <v>0</v>
          </cell>
          <cell r="W2531">
            <v>0</v>
          </cell>
          <cell r="X2531">
            <v>0</v>
          </cell>
          <cell r="Y2531">
            <v>0</v>
          </cell>
          <cell r="Z2531">
            <v>0</v>
          </cell>
          <cell r="AA2531">
            <v>0</v>
          </cell>
          <cell r="AB2531">
            <v>0</v>
          </cell>
          <cell r="AC2531">
            <v>0</v>
          </cell>
          <cell r="AD2531">
            <v>0</v>
          </cell>
          <cell r="AE2531">
            <v>0</v>
          </cell>
        </row>
        <row r="2532">
          <cell r="E2532" t="str">
            <v>NH Transportation Residual Fuel</v>
          </cell>
          <cell r="F2532">
            <v>514</v>
          </cell>
          <cell r="G2532">
            <v>1252</v>
          </cell>
          <cell r="H2532">
            <v>759</v>
          </cell>
          <cell r="I2532">
            <v>8</v>
          </cell>
          <cell r="J2532">
            <v>60</v>
          </cell>
          <cell r="K2532">
            <v>0</v>
          </cell>
          <cell r="L2532">
            <v>31</v>
          </cell>
          <cell r="M2532">
            <v>18</v>
          </cell>
          <cell r="N2532">
            <v>38</v>
          </cell>
          <cell r="O2532">
            <v>4</v>
          </cell>
          <cell r="P2532">
            <v>0</v>
          </cell>
          <cell r="Q2532">
            <v>0</v>
          </cell>
          <cell r="R2532">
            <v>0</v>
          </cell>
          <cell r="S2532">
            <v>0</v>
          </cell>
          <cell r="T2532">
            <v>0</v>
          </cell>
          <cell r="U2532">
            <v>0</v>
          </cell>
          <cell r="V2532">
            <v>0</v>
          </cell>
          <cell r="W2532">
            <v>0</v>
          </cell>
          <cell r="X2532">
            <v>0</v>
          </cell>
          <cell r="Y2532">
            <v>0</v>
          </cell>
          <cell r="Z2532">
            <v>0</v>
          </cell>
          <cell r="AA2532">
            <v>0</v>
          </cell>
          <cell r="AB2532">
            <v>11</v>
          </cell>
          <cell r="AC2532">
            <v>5</v>
          </cell>
          <cell r="AD2532">
            <v>13</v>
          </cell>
          <cell r="AE2532">
            <v>0</v>
          </cell>
        </row>
        <row r="2533">
          <cell r="E2533" t="str">
            <v>NJ Transportation Residual Fuel</v>
          </cell>
          <cell r="F2533">
            <v>45723</v>
          </cell>
          <cell r="G2533">
            <v>63772</v>
          </cell>
          <cell r="H2533">
            <v>60232</v>
          </cell>
          <cell r="I2533">
            <v>40283</v>
          </cell>
          <cell r="J2533">
            <v>39489</v>
          </cell>
          <cell r="K2533">
            <v>50604</v>
          </cell>
          <cell r="L2533">
            <v>37779</v>
          </cell>
          <cell r="M2533">
            <v>41892</v>
          </cell>
          <cell r="N2533">
            <v>41860</v>
          </cell>
          <cell r="O2533">
            <v>40728</v>
          </cell>
          <cell r="P2533">
            <v>76865</v>
          </cell>
          <cell r="Q2533">
            <v>65364</v>
          </cell>
          <cell r="R2533">
            <v>90784</v>
          </cell>
          <cell r="S2533">
            <v>75075</v>
          </cell>
          <cell r="T2533">
            <v>77505</v>
          </cell>
          <cell r="U2533">
            <v>108103</v>
          </cell>
          <cell r="V2533">
            <v>100537</v>
          </cell>
          <cell r="W2533">
            <v>118222</v>
          </cell>
          <cell r="X2533">
            <v>165858</v>
          </cell>
          <cell r="Y2533">
            <v>65195</v>
          </cell>
          <cell r="Z2533">
            <v>48947</v>
          </cell>
          <cell r="AA2533">
            <v>41582</v>
          </cell>
          <cell r="AB2533">
            <v>40283</v>
          </cell>
          <cell r="AC2533">
            <v>34807</v>
          </cell>
          <cell r="AD2533">
            <v>11538</v>
          </cell>
          <cell r="AE2533">
            <v>23220</v>
          </cell>
        </row>
        <row r="2534">
          <cell r="E2534" t="str">
            <v>NM Transportation Residual Fuel</v>
          </cell>
          <cell r="F2534">
            <v>0</v>
          </cell>
          <cell r="G2534">
            <v>0</v>
          </cell>
          <cell r="H2534">
            <v>0</v>
          </cell>
          <cell r="I2534">
            <v>0</v>
          </cell>
          <cell r="J2534">
            <v>0</v>
          </cell>
          <cell r="K2534">
            <v>0</v>
          </cell>
          <cell r="L2534">
            <v>0</v>
          </cell>
          <cell r="M2534">
            <v>0</v>
          </cell>
          <cell r="N2534">
            <v>0</v>
          </cell>
          <cell r="O2534">
            <v>0</v>
          </cell>
          <cell r="P2534">
            <v>0</v>
          </cell>
          <cell r="Q2534">
            <v>0</v>
          </cell>
          <cell r="R2534">
            <v>0</v>
          </cell>
          <cell r="S2534">
            <v>0</v>
          </cell>
          <cell r="T2534">
            <v>0</v>
          </cell>
          <cell r="U2534">
            <v>0</v>
          </cell>
          <cell r="V2534">
            <v>0</v>
          </cell>
          <cell r="W2534">
            <v>0</v>
          </cell>
          <cell r="X2534">
            <v>0</v>
          </cell>
          <cell r="Y2534">
            <v>0</v>
          </cell>
          <cell r="Z2534">
            <v>0</v>
          </cell>
          <cell r="AA2534">
            <v>0</v>
          </cell>
          <cell r="AB2534">
            <v>0</v>
          </cell>
          <cell r="AC2534">
            <v>0</v>
          </cell>
          <cell r="AD2534">
            <v>0</v>
          </cell>
          <cell r="AE2534">
            <v>0</v>
          </cell>
        </row>
        <row r="2535">
          <cell r="E2535" t="str">
            <v>NV Transportation Residual Fuel</v>
          </cell>
          <cell r="F2535">
            <v>0</v>
          </cell>
          <cell r="G2535">
            <v>0</v>
          </cell>
          <cell r="H2535">
            <v>0</v>
          </cell>
          <cell r="I2535">
            <v>0</v>
          </cell>
          <cell r="J2535">
            <v>0</v>
          </cell>
          <cell r="K2535">
            <v>0</v>
          </cell>
          <cell r="L2535">
            <v>0</v>
          </cell>
          <cell r="M2535">
            <v>0</v>
          </cell>
          <cell r="N2535">
            <v>0</v>
          </cell>
          <cell r="O2535">
            <v>0</v>
          </cell>
          <cell r="P2535">
            <v>0</v>
          </cell>
          <cell r="Q2535">
            <v>0</v>
          </cell>
          <cell r="R2535">
            <v>0</v>
          </cell>
          <cell r="S2535">
            <v>0</v>
          </cell>
          <cell r="T2535">
            <v>0</v>
          </cell>
          <cell r="U2535">
            <v>0</v>
          </cell>
          <cell r="V2535">
            <v>0</v>
          </cell>
          <cell r="W2535">
            <v>1</v>
          </cell>
          <cell r="X2535">
            <v>0</v>
          </cell>
          <cell r="Y2535">
            <v>0</v>
          </cell>
          <cell r="Z2535">
            <v>0</v>
          </cell>
          <cell r="AA2535">
            <v>0</v>
          </cell>
          <cell r="AB2535">
            <v>0</v>
          </cell>
          <cell r="AC2535">
            <v>0</v>
          </cell>
          <cell r="AD2535">
            <v>0</v>
          </cell>
          <cell r="AE2535">
            <v>0</v>
          </cell>
        </row>
        <row r="2536">
          <cell r="E2536" t="str">
            <v>NY Transportation Residual Fuel</v>
          </cell>
          <cell r="F2536">
            <v>8535</v>
          </cell>
          <cell r="G2536">
            <v>24822</v>
          </cell>
          <cell r="H2536">
            <v>23188</v>
          </cell>
          <cell r="I2536">
            <v>20217</v>
          </cell>
          <cell r="J2536">
            <v>19628</v>
          </cell>
          <cell r="K2536">
            <v>14573</v>
          </cell>
          <cell r="L2536">
            <v>40496</v>
          </cell>
          <cell r="M2536">
            <v>32119</v>
          </cell>
          <cell r="N2536">
            <v>25297</v>
          </cell>
          <cell r="O2536">
            <v>39214</v>
          </cell>
          <cell r="P2536">
            <v>51086</v>
          </cell>
          <cell r="Q2536">
            <v>20163</v>
          </cell>
          <cell r="R2536">
            <v>24054</v>
          </cell>
          <cell r="S2536">
            <v>28816</v>
          </cell>
          <cell r="T2536">
            <v>36611</v>
          </cell>
          <cell r="U2536">
            <v>35735</v>
          </cell>
          <cell r="V2536">
            <v>41053</v>
          </cell>
          <cell r="W2536">
            <v>44407</v>
          </cell>
          <cell r="X2536">
            <v>64984</v>
          </cell>
          <cell r="Y2536">
            <v>73830</v>
          </cell>
          <cell r="Z2536">
            <v>76032</v>
          </cell>
          <cell r="AA2536">
            <v>32429</v>
          </cell>
          <cell r="AB2536">
            <v>31357</v>
          </cell>
          <cell r="AC2536">
            <v>39605</v>
          </cell>
          <cell r="AD2536">
            <v>48848</v>
          </cell>
          <cell r="AE2536">
            <v>30788</v>
          </cell>
        </row>
        <row r="2537">
          <cell r="E2537" t="str">
            <v>OH Transportation Residual Fuel</v>
          </cell>
          <cell r="F2537">
            <v>32</v>
          </cell>
          <cell r="G2537">
            <v>49</v>
          </cell>
          <cell r="H2537">
            <v>340</v>
          </cell>
          <cell r="I2537">
            <v>102</v>
          </cell>
          <cell r="J2537">
            <v>396</v>
          </cell>
          <cell r="K2537">
            <v>354</v>
          </cell>
          <cell r="L2537">
            <v>518</v>
          </cell>
          <cell r="M2537">
            <v>368</v>
          </cell>
          <cell r="N2537">
            <v>362</v>
          </cell>
          <cell r="O2537">
            <v>45</v>
          </cell>
          <cell r="P2537">
            <v>77</v>
          </cell>
          <cell r="Q2537">
            <v>429</v>
          </cell>
          <cell r="R2537">
            <v>644</v>
          </cell>
          <cell r="S2537">
            <v>103</v>
          </cell>
          <cell r="T2537">
            <v>7</v>
          </cell>
          <cell r="U2537">
            <v>0</v>
          </cell>
          <cell r="V2537">
            <v>4</v>
          </cell>
          <cell r="W2537">
            <v>21</v>
          </cell>
          <cell r="X2537">
            <v>0</v>
          </cell>
          <cell r="Y2537">
            <v>0</v>
          </cell>
          <cell r="Z2537">
            <v>0</v>
          </cell>
          <cell r="AA2537">
            <v>0</v>
          </cell>
          <cell r="AB2537">
            <v>0</v>
          </cell>
          <cell r="AC2537">
            <v>0</v>
          </cell>
          <cell r="AD2537">
            <v>3</v>
          </cell>
          <cell r="AE2537">
            <v>41</v>
          </cell>
        </row>
        <row r="2538">
          <cell r="E2538" t="str">
            <v>OK Transportation Residual Fuel</v>
          </cell>
          <cell r="F2538">
            <v>0</v>
          </cell>
          <cell r="G2538">
            <v>0</v>
          </cell>
          <cell r="H2538">
            <v>0</v>
          </cell>
          <cell r="I2538">
            <v>0</v>
          </cell>
          <cell r="J2538">
            <v>0</v>
          </cell>
          <cell r="K2538">
            <v>0</v>
          </cell>
          <cell r="L2538">
            <v>0</v>
          </cell>
          <cell r="M2538">
            <v>0</v>
          </cell>
          <cell r="N2538">
            <v>14</v>
          </cell>
          <cell r="O2538">
            <v>0</v>
          </cell>
          <cell r="P2538">
            <v>0</v>
          </cell>
          <cell r="Q2538">
            <v>0</v>
          </cell>
          <cell r="R2538">
            <v>0</v>
          </cell>
          <cell r="S2538">
            <v>0</v>
          </cell>
          <cell r="T2538">
            <v>0</v>
          </cell>
          <cell r="U2538">
            <v>0</v>
          </cell>
          <cell r="V2538">
            <v>0</v>
          </cell>
          <cell r="W2538">
            <v>0</v>
          </cell>
          <cell r="X2538">
            <v>0</v>
          </cell>
          <cell r="Y2538">
            <v>0</v>
          </cell>
          <cell r="Z2538">
            <v>0</v>
          </cell>
          <cell r="AA2538">
            <v>0</v>
          </cell>
          <cell r="AB2538">
            <v>0</v>
          </cell>
          <cell r="AC2538">
            <v>0</v>
          </cell>
          <cell r="AD2538">
            <v>0</v>
          </cell>
          <cell r="AE2538">
            <v>0</v>
          </cell>
        </row>
        <row r="2539">
          <cell r="E2539" t="str">
            <v>OR Transportation Residual Fuel</v>
          </cell>
          <cell r="F2539">
            <v>23263</v>
          </cell>
          <cell r="G2539">
            <v>35806</v>
          </cell>
          <cell r="H2539">
            <v>36208</v>
          </cell>
          <cell r="I2539">
            <v>23607</v>
          </cell>
          <cell r="J2539">
            <v>24285</v>
          </cell>
          <cell r="K2539">
            <v>19977</v>
          </cell>
          <cell r="L2539">
            <v>19069</v>
          </cell>
          <cell r="M2539">
            <v>20338</v>
          </cell>
          <cell r="N2539">
            <v>23013</v>
          </cell>
          <cell r="O2539">
            <v>15022</v>
          </cell>
          <cell r="P2539">
            <v>7972</v>
          </cell>
          <cell r="Q2539">
            <v>7395</v>
          </cell>
          <cell r="R2539">
            <v>7669</v>
          </cell>
          <cell r="S2539">
            <v>9580</v>
          </cell>
          <cell r="T2539">
            <v>10764</v>
          </cell>
          <cell r="U2539">
            <v>11762</v>
          </cell>
          <cell r="V2539">
            <v>9818</v>
          </cell>
          <cell r="W2539">
            <v>13697</v>
          </cell>
          <cell r="X2539">
            <v>9339</v>
          </cell>
          <cell r="Y2539">
            <v>4855</v>
          </cell>
          <cell r="Z2539">
            <v>9890</v>
          </cell>
          <cell r="AA2539">
            <v>5796</v>
          </cell>
          <cell r="AB2539">
            <v>5056</v>
          </cell>
          <cell r="AC2539">
            <v>3823</v>
          </cell>
          <cell r="AD2539">
            <v>714</v>
          </cell>
          <cell r="AE2539">
            <v>1581</v>
          </cell>
        </row>
        <row r="2540">
          <cell r="E2540" t="str">
            <v>PA Transportation Residual Fuel</v>
          </cell>
          <cell r="F2540">
            <v>35105</v>
          </cell>
          <cell r="G2540">
            <v>35706</v>
          </cell>
          <cell r="H2540">
            <v>43480</v>
          </cell>
          <cell r="I2540">
            <v>37737</v>
          </cell>
          <cell r="J2540">
            <v>37118</v>
          </cell>
          <cell r="K2540">
            <v>29984</v>
          </cell>
          <cell r="L2540">
            <v>20912</v>
          </cell>
          <cell r="M2540">
            <v>28786</v>
          </cell>
          <cell r="N2540">
            <v>34460</v>
          </cell>
          <cell r="O2540">
            <v>31454</v>
          </cell>
          <cell r="P2540">
            <v>29543</v>
          </cell>
          <cell r="Q2540">
            <v>15377</v>
          </cell>
          <cell r="R2540">
            <v>18096</v>
          </cell>
          <cell r="S2540">
            <v>18602</v>
          </cell>
          <cell r="T2540">
            <v>25164</v>
          </cell>
          <cell r="U2540">
            <v>28923</v>
          </cell>
          <cell r="V2540">
            <v>26318</v>
          </cell>
          <cell r="W2540">
            <v>21496</v>
          </cell>
          <cell r="X2540">
            <v>22232</v>
          </cell>
          <cell r="Y2540">
            <v>15070</v>
          </cell>
          <cell r="Z2540">
            <v>5015</v>
          </cell>
          <cell r="AA2540">
            <v>2817</v>
          </cell>
          <cell r="AB2540">
            <v>7494</v>
          </cell>
          <cell r="AC2540">
            <v>6316</v>
          </cell>
          <cell r="AD2540">
            <v>3574</v>
          </cell>
          <cell r="AE2540">
            <v>2074</v>
          </cell>
        </row>
        <row r="2541">
          <cell r="E2541" t="str">
            <v>RI Transportation Residual Fuel</v>
          </cell>
          <cell r="F2541">
            <v>215</v>
          </cell>
          <cell r="G2541">
            <v>56</v>
          </cell>
          <cell r="H2541">
            <v>368</v>
          </cell>
          <cell r="I2541">
            <v>137</v>
          </cell>
          <cell r="J2541">
            <v>60</v>
          </cell>
          <cell r="K2541">
            <v>11</v>
          </cell>
          <cell r="L2541">
            <v>13</v>
          </cell>
          <cell r="M2541">
            <v>8</v>
          </cell>
          <cell r="N2541">
            <v>8</v>
          </cell>
          <cell r="O2541">
            <v>21</v>
          </cell>
          <cell r="P2541">
            <v>34</v>
          </cell>
          <cell r="Q2541">
            <v>0</v>
          </cell>
          <cell r="R2541">
            <v>0</v>
          </cell>
          <cell r="S2541">
            <v>0</v>
          </cell>
          <cell r="T2541">
            <v>0</v>
          </cell>
          <cell r="U2541">
            <v>0</v>
          </cell>
          <cell r="V2541">
            <v>27</v>
          </cell>
          <cell r="W2541">
            <v>10</v>
          </cell>
          <cell r="X2541">
            <v>16</v>
          </cell>
          <cell r="Y2541">
            <v>1060</v>
          </cell>
          <cell r="Z2541">
            <v>512</v>
          </cell>
          <cell r="AA2541">
            <v>256</v>
          </cell>
          <cell r="AB2541">
            <v>6</v>
          </cell>
          <cell r="AC2541">
            <v>36</v>
          </cell>
          <cell r="AD2541">
            <v>20</v>
          </cell>
          <cell r="AE2541">
            <v>1</v>
          </cell>
        </row>
        <row r="2542">
          <cell r="E2542" t="str">
            <v>SC Transportation Residual Fuel</v>
          </cell>
          <cell r="F2542">
            <v>3159</v>
          </cell>
          <cell r="G2542">
            <v>4947</v>
          </cell>
          <cell r="H2542">
            <v>3318</v>
          </cell>
          <cell r="I2542">
            <v>3937</v>
          </cell>
          <cell r="J2542">
            <v>470</v>
          </cell>
          <cell r="K2542">
            <v>2716</v>
          </cell>
          <cell r="L2542">
            <v>4161</v>
          </cell>
          <cell r="M2542">
            <v>3457</v>
          </cell>
          <cell r="N2542">
            <v>2630</v>
          </cell>
          <cell r="O2542">
            <v>2373</v>
          </cell>
          <cell r="P2542">
            <v>2345</v>
          </cell>
          <cell r="Q2542">
            <v>1757</v>
          </cell>
          <cell r="R2542">
            <v>3242</v>
          </cell>
          <cell r="S2542">
            <v>3732</v>
          </cell>
          <cell r="T2542">
            <v>12533</v>
          </cell>
          <cell r="U2542">
            <v>9821</v>
          </cell>
          <cell r="V2542">
            <v>10783</v>
          </cell>
          <cell r="W2542">
            <v>9827</v>
          </cell>
          <cell r="X2542">
            <v>8956</v>
          </cell>
          <cell r="Y2542">
            <v>11512</v>
          </cell>
          <cell r="Z2542">
            <v>13739</v>
          </cell>
          <cell r="AA2542">
            <v>16796</v>
          </cell>
          <cell r="AB2542">
            <v>13765</v>
          </cell>
          <cell r="AC2542">
            <v>9716</v>
          </cell>
          <cell r="AD2542">
            <v>6045</v>
          </cell>
          <cell r="AE2542">
            <v>10374</v>
          </cell>
        </row>
        <row r="2543">
          <cell r="E2543" t="str">
            <v>SD Transportation Residual Fuel</v>
          </cell>
          <cell r="F2543">
            <v>1</v>
          </cell>
          <cell r="G2543">
            <v>0</v>
          </cell>
          <cell r="H2543">
            <v>0</v>
          </cell>
          <cell r="I2543">
            <v>0</v>
          </cell>
          <cell r="J2543">
            <v>0</v>
          </cell>
          <cell r="K2543">
            <v>0</v>
          </cell>
          <cell r="L2543">
            <v>0</v>
          </cell>
          <cell r="M2543">
            <v>0</v>
          </cell>
          <cell r="N2543">
            <v>0</v>
          </cell>
          <cell r="O2543">
            <v>0</v>
          </cell>
          <cell r="P2543">
            <v>0</v>
          </cell>
          <cell r="Q2543">
            <v>0</v>
          </cell>
          <cell r="R2543">
            <v>0</v>
          </cell>
          <cell r="S2543">
            <v>0</v>
          </cell>
          <cell r="T2543">
            <v>0</v>
          </cell>
          <cell r="U2543">
            <v>0</v>
          </cell>
          <cell r="V2543">
            <v>0</v>
          </cell>
          <cell r="W2543">
            <v>0</v>
          </cell>
          <cell r="X2543">
            <v>0</v>
          </cell>
          <cell r="Y2543">
            <v>0</v>
          </cell>
          <cell r="Z2543">
            <v>0</v>
          </cell>
          <cell r="AA2543">
            <v>0</v>
          </cell>
          <cell r="AB2543">
            <v>0</v>
          </cell>
          <cell r="AC2543">
            <v>0</v>
          </cell>
          <cell r="AD2543">
            <v>0</v>
          </cell>
          <cell r="AE2543">
            <v>0</v>
          </cell>
        </row>
        <row r="2544">
          <cell r="E2544" t="str">
            <v>TN Transportation Residual Fuel</v>
          </cell>
          <cell r="F2544">
            <v>31</v>
          </cell>
          <cell r="G2544">
            <v>315</v>
          </cell>
          <cell r="H2544">
            <v>275</v>
          </cell>
          <cell r="I2544">
            <v>96</v>
          </cell>
          <cell r="J2544">
            <v>16</v>
          </cell>
          <cell r="K2544">
            <v>12</v>
          </cell>
          <cell r="L2544">
            <v>13</v>
          </cell>
          <cell r="M2544">
            <v>25</v>
          </cell>
          <cell r="N2544">
            <v>0</v>
          </cell>
          <cell r="O2544">
            <v>0</v>
          </cell>
          <cell r="P2544">
            <v>0</v>
          </cell>
          <cell r="Q2544">
            <v>27</v>
          </cell>
          <cell r="R2544">
            <v>18</v>
          </cell>
          <cell r="S2544">
            <v>52</v>
          </cell>
          <cell r="T2544">
            <v>265</v>
          </cell>
          <cell r="U2544">
            <v>368</v>
          </cell>
          <cell r="V2544">
            <v>77</v>
          </cell>
          <cell r="W2544">
            <v>30</v>
          </cell>
          <cell r="X2544">
            <v>281</v>
          </cell>
          <cell r="Y2544">
            <v>0</v>
          </cell>
          <cell r="Z2544">
            <v>0</v>
          </cell>
          <cell r="AA2544">
            <v>0</v>
          </cell>
          <cell r="AB2544">
            <v>326</v>
          </cell>
          <cell r="AC2544">
            <v>323</v>
          </cell>
          <cell r="AD2544">
            <v>30</v>
          </cell>
          <cell r="AE2544">
            <v>74</v>
          </cell>
        </row>
        <row r="2545">
          <cell r="E2545" t="str">
            <v>TX Transportation Residual Fuel</v>
          </cell>
          <cell r="F2545">
            <v>162615</v>
          </cell>
          <cell r="G2545">
            <v>169875</v>
          </cell>
          <cell r="H2545">
            <v>186027</v>
          </cell>
          <cell r="I2545">
            <v>124648</v>
          </cell>
          <cell r="J2545">
            <v>118770</v>
          </cell>
          <cell r="K2545">
            <v>125890</v>
          </cell>
          <cell r="L2545">
            <v>112322</v>
          </cell>
          <cell r="M2545">
            <v>127126</v>
          </cell>
          <cell r="N2545">
            <v>154912</v>
          </cell>
          <cell r="O2545">
            <v>109840</v>
          </cell>
          <cell r="P2545">
            <v>132070</v>
          </cell>
          <cell r="Q2545">
            <v>101161</v>
          </cell>
          <cell r="R2545">
            <v>101143</v>
          </cell>
          <cell r="S2545">
            <v>104669</v>
          </cell>
          <cell r="T2545">
            <v>127505</v>
          </cell>
          <cell r="U2545">
            <v>141207</v>
          </cell>
          <cell r="V2545">
            <v>150767</v>
          </cell>
          <cell r="W2545">
            <v>185407</v>
          </cell>
          <cell r="X2545">
            <v>157743</v>
          </cell>
          <cell r="Y2545">
            <v>137438</v>
          </cell>
          <cell r="Z2545">
            <v>174956</v>
          </cell>
          <cell r="AA2545">
            <v>166957</v>
          </cell>
          <cell r="AB2545">
            <v>120303</v>
          </cell>
          <cell r="AC2545">
            <v>118275</v>
          </cell>
          <cell r="AD2545">
            <v>121624</v>
          </cell>
          <cell r="AE2545">
            <v>120797</v>
          </cell>
        </row>
        <row r="2546">
          <cell r="E2546" t="str">
            <v>US Transportation Residual Fuel</v>
          </cell>
          <cell r="F2546">
            <v>1016003</v>
          </cell>
          <cell r="G2546">
            <v>1025918</v>
          </cell>
          <cell r="H2546">
            <v>1069971</v>
          </cell>
          <cell r="I2546">
            <v>901454</v>
          </cell>
          <cell r="J2546">
            <v>882585</v>
          </cell>
          <cell r="K2546">
            <v>910515</v>
          </cell>
          <cell r="L2546">
            <v>851305</v>
          </cell>
          <cell r="M2546">
            <v>711713</v>
          </cell>
          <cell r="N2546">
            <v>673713</v>
          </cell>
          <cell r="O2546">
            <v>665450</v>
          </cell>
          <cell r="P2546">
            <v>887541</v>
          </cell>
          <cell r="Q2546">
            <v>585537</v>
          </cell>
          <cell r="R2546">
            <v>676811</v>
          </cell>
          <cell r="S2546">
            <v>570929</v>
          </cell>
          <cell r="T2546">
            <v>739508</v>
          </cell>
          <cell r="U2546">
            <v>837442</v>
          </cell>
          <cell r="V2546">
            <v>905678</v>
          </cell>
          <cell r="W2546">
            <v>993643</v>
          </cell>
          <cell r="X2546">
            <v>925922</v>
          </cell>
          <cell r="Y2546">
            <v>790516</v>
          </cell>
          <cell r="Z2546">
            <v>891980</v>
          </cell>
          <cell r="AA2546">
            <v>776321</v>
          </cell>
          <cell r="AB2546">
            <v>670521</v>
          </cell>
          <cell r="AC2546">
            <v>581153</v>
          </cell>
          <cell r="AD2546">
            <v>446537</v>
          </cell>
          <cell r="AE2546">
            <v>463400</v>
          </cell>
        </row>
        <row r="2547">
          <cell r="E2547" t="str">
            <v>UT Transportation Residual Fuel</v>
          </cell>
          <cell r="F2547">
            <v>300</v>
          </cell>
          <cell r="G2547">
            <v>0</v>
          </cell>
          <cell r="H2547">
            <v>0</v>
          </cell>
          <cell r="I2547">
            <v>0</v>
          </cell>
          <cell r="J2547">
            <v>0</v>
          </cell>
          <cell r="K2547">
            <v>0</v>
          </cell>
          <cell r="L2547">
            <v>0</v>
          </cell>
          <cell r="M2547">
            <v>0</v>
          </cell>
          <cell r="N2547">
            <v>0</v>
          </cell>
          <cell r="O2547">
            <v>0</v>
          </cell>
          <cell r="P2547">
            <v>0</v>
          </cell>
          <cell r="Q2547">
            <v>0</v>
          </cell>
          <cell r="R2547">
            <v>0</v>
          </cell>
          <cell r="S2547">
            <v>0</v>
          </cell>
          <cell r="T2547">
            <v>0</v>
          </cell>
          <cell r="U2547">
            <v>0</v>
          </cell>
          <cell r="V2547">
            <v>0</v>
          </cell>
          <cell r="W2547">
            <v>0</v>
          </cell>
          <cell r="X2547">
            <v>0</v>
          </cell>
          <cell r="Y2547">
            <v>0</v>
          </cell>
          <cell r="Z2547">
            <v>0</v>
          </cell>
          <cell r="AA2547">
            <v>0</v>
          </cell>
          <cell r="AB2547">
            <v>0</v>
          </cell>
          <cell r="AC2547">
            <v>0</v>
          </cell>
          <cell r="AD2547">
            <v>0</v>
          </cell>
          <cell r="AE2547">
            <v>0</v>
          </cell>
        </row>
        <row r="2548">
          <cell r="E2548" t="str">
            <v>VA Transportation Residual Fuel</v>
          </cell>
          <cell r="F2548">
            <v>20845</v>
          </cell>
          <cell r="G2548">
            <v>23624</v>
          </cell>
          <cell r="H2548">
            <v>17855</v>
          </cell>
          <cell r="I2548">
            <v>14866</v>
          </cell>
          <cell r="J2548">
            <v>12245</v>
          </cell>
          <cell r="K2548">
            <v>12088</v>
          </cell>
          <cell r="L2548">
            <v>7652</v>
          </cell>
          <cell r="M2548">
            <v>9134</v>
          </cell>
          <cell r="N2548">
            <v>7911</v>
          </cell>
          <cell r="O2548">
            <v>7668</v>
          </cell>
          <cell r="P2548">
            <v>26564</v>
          </cell>
          <cell r="Q2548">
            <v>6589</v>
          </cell>
          <cell r="R2548">
            <v>5265</v>
          </cell>
          <cell r="S2548">
            <v>9843</v>
          </cell>
          <cell r="T2548">
            <v>11501</v>
          </cell>
          <cell r="U2548">
            <v>12136</v>
          </cell>
          <cell r="V2548">
            <v>10657</v>
          </cell>
          <cell r="W2548">
            <v>8345</v>
          </cell>
          <cell r="X2548">
            <v>6233</v>
          </cell>
          <cell r="Y2548">
            <v>3758</v>
          </cell>
          <cell r="Z2548">
            <v>5083</v>
          </cell>
          <cell r="AA2548">
            <v>6858</v>
          </cell>
          <cell r="AB2548">
            <v>6720</v>
          </cell>
          <cell r="AC2548">
            <v>4106</v>
          </cell>
          <cell r="AD2548">
            <v>3376</v>
          </cell>
          <cell r="AE2548">
            <v>1618</v>
          </cell>
        </row>
        <row r="2549">
          <cell r="E2549" t="str">
            <v>VT Transportation Residual Fuel</v>
          </cell>
          <cell r="F2549">
            <v>20</v>
          </cell>
          <cell r="G2549">
            <v>16</v>
          </cell>
          <cell r="H2549">
            <v>28</v>
          </cell>
          <cell r="I2549">
            <v>0</v>
          </cell>
          <cell r="J2549">
            <v>0</v>
          </cell>
          <cell r="K2549">
            <v>0</v>
          </cell>
          <cell r="L2549">
            <v>0</v>
          </cell>
          <cell r="M2549">
            <v>0</v>
          </cell>
          <cell r="N2549">
            <v>0</v>
          </cell>
          <cell r="O2549">
            <v>0</v>
          </cell>
          <cell r="P2549">
            <v>0</v>
          </cell>
          <cell r="Q2549">
            <v>0</v>
          </cell>
          <cell r="R2549">
            <v>0</v>
          </cell>
          <cell r="S2549">
            <v>0</v>
          </cell>
          <cell r="T2549">
            <v>0</v>
          </cell>
          <cell r="U2549">
            <v>0</v>
          </cell>
          <cell r="V2549">
            <v>0</v>
          </cell>
          <cell r="W2549">
            <v>0</v>
          </cell>
          <cell r="X2549">
            <v>0</v>
          </cell>
          <cell r="Y2549">
            <v>0</v>
          </cell>
          <cell r="Z2549">
            <v>0</v>
          </cell>
          <cell r="AA2549">
            <v>0</v>
          </cell>
          <cell r="AB2549">
            <v>0</v>
          </cell>
          <cell r="AC2549">
            <v>0</v>
          </cell>
          <cell r="AD2549">
            <v>0</v>
          </cell>
          <cell r="AE2549">
            <v>0</v>
          </cell>
        </row>
        <row r="2550">
          <cell r="E2550" t="str">
            <v>WA Transportation Residual Fuel</v>
          </cell>
          <cell r="F2550">
            <v>89459</v>
          </cell>
          <cell r="G2550">
            <v>99735</v>
          </cell>
          <cell r="H2550">
            <v>139167</v>
          </cell>
          <cell r="I2550">
            <v>93126</v>
          </cell>
          <cell r="J2550">
            <v>91719</v>
          </cell>
          <cell r="K2550">
            <v>104059</v>
          </cell>
          <cell r="L2550">
            <v>77187</v>
          </cell>
          <cell r="M2550">
            <v>79067</v>
          </cell>
          <cell r="N2550">
            <v>58750</v>
          </cell>
          <cell r="O2550">
            <v>47843</v>
          </cell>
          <cell r="P2550">
            <v>41717</v>
          </cell>
          <cell r="Q2550">
            <v>39425</v>
          </cell>
          <cell r="R2550">
            <v>33246</v>
          </cell>
          <cell r="S2550">
            <v>37641</v>
          </cell>
          <cell r="T2550">
            <v>40963</v>
          </cell>
          <cell r="U2550">
            <v>48867</v>
          </cell>
          <cell r="V2550">
            <v>38973</v>
          </cell>
          <cell r="W2550">
            <v>62738</v>
          </cell>
          <cell r="X2550">
            <v>28302</v>
          </cell>
          <cell r="Y2550">
            <v>43932</v>
          </cell>
          <cell r="Z2550">
            <v>40649</v>
          </cell>
          <cell r="AA2550">
            <v>48830</v>
          </cell>
          <cell r="AB2550">
            <v>62197</v>
          </cell>
          <cell r="AC2550">
            <v>60212</v>
          </cell>
          <cell r="AD2550">
            <v>40807</v>
          </cell>
          <cell r="AE2550">
            <v>54953</v>
          </cell>
        </row>
        <row r="2551">
          <cell r="E2551" t="str">
            <v>WI Transportation Residual Fuel</v>
          </cell>
          <cell r="F2551">
            <v>10</v>
          </cell>
          <cell r="G2551">
            <v>2</v>
          </cell>
          <cell r="H2551">
            <v>50</v>
          </cell>
          <cell r="I2551">
            <v>67</v>
          </cell>
          <cell r="J2551">
            <v>71</v>
          </cell>
          <cell r="K2551">
            <v>138</v>
          </cell>
          <cell r="L2551">
            <v>198</v>
          </cell>
          <cell r="M2551">
            <v>76</v>
          </cell>
          <cell r="N2551">
            <v>86</v>
          </cell>
          <cell r="O2551">
            <v>41</v>
          </cell>
          <cell r="P2551">
            <v>42</v>
          </cell>
          <cell r="Q2551">
            <v>17</v>
          </cell>
          <cell r="R2551">
            <v>26</v>
          </cell>
          <cell r="S2551">
            <v>16</v>
          </cell>
          <cell r="T2551">
            <v>21</v>
          </cell>
          <cell r="U2551">
            <v>634</v>
          </cell>
          <cell r="V2551">
            <v>822</v>
          </cell>
          <cell r="W2551">
            <v>223</v>
          </cell>
          <cell r="X2551">
            <v>41</v>
          </cell>
          <cell r="Y2551">
            <v>0</v>
          </cell>
          <cell r="Z2551">
            <v>0</v>
          </cell>
          <cell r="AA2551">
            <v>0</v>
          </cell>
          <cell r="AB2551">
            <v>0</v>
          </cell>
          <cell r="AC2551">
            <v>0</v>
          </cell>
          <cell r="AD2551">
            <v>0</v>
          </cell>
          <cell r="AE2551">
            <v>0</v>
          </cell>
        </row>
        <row r="2552">
          <cell r="E2552" t="str">
            <v>WV Transportation Residual Fuel</v>
          </cell>
          <cell r="F2552">
            <v>0</v>
          </cell>
          <cell r="G2552">
            <v>0</v>
          </cell>
          <cell r="H2552">
            <v>0</v>
          </cell>
          <cell r="I2552">
            <v>0</v>
          </cell>
          <cell r="J2552">
            <v>0</v>
          </cell>
          <cell r="K2552">
            <v>0</v>
          </cell>
          <cell r="L2552">
            <v>25</v>
          </cell>
          <cell r="M2552">
            <v>0</v>
          </cell>
          <cell r="N2552">
            <v>0</v>
          </cell>
          <cell r="O2552">
            <v>0</v>
          </cell>
          <cell r="P2552">
            <v>0</v>
          </cell>
          <cell r="Q2552">
            <v>0</v>
          </cell>
          <cell r="R2552">
            <v>0</v>
          </cell>
          <cell r="S2552">
            <v>0</v>
          </cell>
          <cell r="T2552">
            <v>0</v>
          </cell>
          <cell r="U2552">
            <v>0</v>
          </cell>
          <cell r="V2552">
            <v>0</v>
          </cell>
          <cell r="W2552">
            <v>0</v>
          </cell>
          <cell r="X2552">
            <v>0</v>
          </cell>
          <cell r="Y2552">
            <v>0</v>
          </cell>
          <cell r="Z2552">
            <v>0</v>
          </cell>
          <cell r="AA2552">
            <v>0</v>
          </cell>
          <cell r="AB2552">
            <v>0</v>
          </cell>
          <cell r="AC2552">
            <v>0</v>
          </cell>
          <cell r="AD2552">
            <v>0</v>
          </cell>
          <cell r="AE2552">
            <v>0</v>
          </cell>
        </row>
        <row r="2553">
          <cell r="E2553" t="str">
            <v>WY Transportation Residual Fuel</v>
          </cell>
          <cell r="F2553">
            <v>0</v>
          </cell>
          <cell r="G2553">
            <v>0</v>
          </cell>
          <cell r="H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cell r="W2553">
            <v>0</v>
          </cell>
          <cell r="X2553">
            <v>0</v>
          </cell>
          <cell r="Y2553">
            <v>0</v>
          </cell>
          <cell r="Z2553">
            <v>0</v>
          </cell>
          <cell r="AA2553">
            <v>0</v>
          </cell>
          <cell r="AB2553">
            <v>0</v>
          </cell>
          <cell r="AC2553">
            <v>0</v>
          </cell>
          <cell r="AD2553">
            <v>0</v>
          </cell>
          <cell r="AE2553">
            <v>0</v>
          </cell>
        </row>
        <row r="2554">
          <cell r="E2554" t="str">
            <v>AK Commercial Residual Fuel</v>
          </cell>
          <cell r="F2554">
            <v>0</v>
          </cell>
          <cell r="G2554">
            <v>0</v>
          </cell>
          <cell r="H2554">
            <v>0</v>
          </cell>
          <cell r="I2554">
            <v>0</v>
          </cell>
          <cell r="J2554">
            <v>0</v>
          </cell>
          <cell r="K2554">
            <v>0</v>
          </cell>
          <cell r="L2554">
            <v>0</v>
          </cell>
          <cell r="M2554">
            <v>0</v>
          </cell>
          <cell r="N2554">
            <v>0</v>
          </cell>
          <cell r="O2554">
            <v>0</v>
          </cell>
          <cell r="P2554">
            <v>0</v>
          </cell>
          <cell r="Q2554">
            <v>0</v>
          </cell>
          <cell r="R2554">
            <v>0</v>
          </cell>
          <cell r="S2554">
            <v>0</v>
          </cell>
          <cell r="T2554">
            <v>0</v>
          </cell>
          <cell r="U2554">
            <v>0</v>
          </cell>
          <cell r="V2554">
            <v>19</v>
          </cell>
          <cell r="W2554">
            <v>0</v>
          </cell>
          <cell r="X2554">
            <v>8</v>
          </cell>
          <cell r="Y2554">
            <v>0</v>
          </cell>
          <cell r="Z2554">
            <v>0</v>
          </cell>
          <cell r="AA2554">
            <v>0</v>
          </cell>
          <cell r="AB2554">
            <v>0</v>
          </cell>
          <cell r="AC2554">
            <v>0</v>
          </cell>
          <cell r="AD2554">
            <v>0</v>
          </cell>
          <cell r="AE2554">
            <v>0</v>
          </cell>
        </row>
        <row r="2555">
          <cell r="E2555" t="str">
            <v>AL Commercial Residual Fuel</v>
          </cell>
          <cell r="F2555">
            <v>3807</v>
          </cell>
          <cell r="G2555">
            <v>1523</v>
          </cell>
          <cell r="H2555">
            <v>0</v>
          </cell>
          <cell r="I2555">
            <v>0</v>
          </cell>
          <cell r="J2555">
            <v>5</v>
          </cell>
          <cell r="K2555">
            <v>17</v>
          </cell>
          <cell r="L2555">
            <v>4</v>
          </cell>
          <cell r="M2555">
            <v>0</v>
          </cell>
          <cell r="N2555">
            <v>0</v>
          </cell>
          <cell r="O2555">
            <v>0</v>
          </cell>
          <cell r="P2555">
            <v>1</v>
          </cell>
          <cell r="Q2555">
            <v>0</v>
          </cell>
          <cell r="R2555">
            <v>0</v>
          </cell>
          <cell r="S2555">
            <v>0</v>
          </cell>
          <cell r="T2555">
            <v>0</v>
          </cell>
          <cell r="U2555">
            <v>53</v>
          </cell>
          <cell r="V2555">
            <v>6</v>
          </cell>
          <cell r="W2555">
            <v>0</v>
          </cell>
          <cell r="X2555">
            <v>0</v>
          </cell>
          <cell r="Y2555">
            <v>0</v>
          </cell>
          <cell r="Z2555">
            <v>0</v>
          </cell>
          <cell r="AA2555">
            <v>0</v>
          </cell>
          <cell r="AB2555">
            <v>0</v>
          </cell>
          <cell r="AC2555">
            <v>0</v>
          </cell>
          <cell r="AD2555">
            <v>0</v>
          </cell>
          <cell r="AE2555">
            <v>0</v>
          </cell>
        </row>
        <row r="2556">
          <cell r="E2556" t="str">
            <v>AR Commercial Residual Fuel</v>
          </cell>
          <cell r="F2556">
            <v>0</v>
          </cell>
          <cell r="G2556">
            <v>0</v>
          </cell>
          <cell r="H2556">
            <v>25</v>
          </cell>
          <cell r="I2556">
            <v>4</v>
          </cell>
          <cell r="J2556">
            <v>0</v>
          </cell>
          <cell r="K2556">
            <v>0</v>
          </cell>
          <cell r="L2556">
            <v>1</v>
          </cell>
          <cell r="M2556">
            <v>0</v>
          </cell>
          <cell r="N2556">
            <v>0</v>
          </cell>
          <cell r="O2556">
            <v>0</v>
          </cell>
          <cell r="P2556">
            <v>0</v>
          </cell>
          <cell r="Q2556">
            <v>0</v>
          </cell>
          <cell r="R2556">
            <v>0</v>
          </cell>
          <cell r="S2556">
            <v>0</v>
          </cell>
          <cell r="T2556">
            <v>2</v>
          </cell>
          <cell r="U2556">
            <v>0</v>
          </cell>
          <cell r="V2556">
            <v>0</v>
          </cell>
          <cell r="W2556">
            <v>0</v>
          </cell>
          <cell r="X2556">
            <v>0</v>
          </cell>
          <cell r="Y2556">
            <v>0</v>
          </cell>
          <cell r="Z2556">
            <v>0</v>
          </cell>
          <cell r="AA2556">
            <v>0</v>
          </cell>
          <cell r="AB2556">
            <v>0</v>
          </cell>
          <cell r="AC2556">
            <v>0</v>
          </cell>
          <cell r="AD2556">
            <v>0</v>
          </cell>
          <cell r="AE2556">
            <v>0</v>
          </cell>
        </row>
        <row r="2557">
          <cell r="E2557" t="str">
            <v>AZ Commercial Residual Fuel</v>
          </cell>
          <cell r="F2557">
            <v>0</v>
          </cell>
          <cell r="G2557">
            <v>69</v>
          </cell>
          <cell r="H2557">
            <v>0</v>
          </cell>
          <cell r="I2557">
            <v>0</v>
          </cell>
          <cell r="J2557">
            <v>0</v>
          </cell>
          <cell r="K2557">
            <v>0</v>
          </cell>
          <cell r="L2557">
            <v>30</v>
          </cell>
          <cell r="M2557">
            <v>0</v>
          </cell>
          <cell r="N2557">
            <v>0</v>
          </cell>
          <cell r="O2557">
            <v>0</v>
          </cell>
          <cell r="P2557">
            <v>0</v>
          </cell>
          <cell r="Q2557">
            <v>0</v>
          </cell>
          <cell r="R2557">
            <v>0</v>
          </cell>
          <cell r="S2557">
            <v>0</v>
          </cell>
          <cell r="T2557">
            <v>0</v>
          </cell>
          <cell r="U2557">
            <v>0</v>
          </cell>
          <cell r="V2557">
            <v>0</v>
          </cell>
          <cell r="W2557">
            <v>0</v>
          </cell>
          <cell r="X2557">
            <v>0</v>
          </cell>
          <cell r="Y2557">
            <v>0</v>
          </cell>
          <cell r="Z2557">
            <v>0</v>
          </cell>
          <cell r="AA2557">
            <v>0</v>
          </cell>
          <cell r="AB2557">
            <v>0</v>
          </cell>
          <cell r="AC2557">
            <v>0</v>
          </cell>
          <cell r="AD2557">
            <v>0</v>
          </cell>
          <cell r="AE2557">
            <v>0</v>
          </cell>
        </row>
        <row r="2558">
          <cell r="E2558" t="str">
            <v>CA Commercial Residual Fuel</v>
          </cell>
          <cell r="F2558">
            <v>5548</v>
          </cell>
          <cell r="G2558">
            <v>4774</v>
          </cell>
          <cell r="H2558">
            <v>266</v>
          </cell>
          <cell r="I2558">
            <v>114</v>
          </cell>
          <cell r="J2558">
            <v>48</v>
          </cell>
          <cell r="K2558">
            <v>25</v>
          </cell>
          <cell r="L2558">
            <v>77</v>
          </cell>
          <cell r="M2558">
            <v>11</v>
          </cell>
          <cell r="N2558">
            <v>371</v>
          </cell>
          <cell r="O2558">
            <v>0</v>
          </cell>
          <cell r="P2558">
            <v>3</v>
          </cell>
          <cell r="Q2558">
            <v>173</v>
          </cell>
          <cell r="R2558">
            <v>0</v>
          </cell>
          <cell r="S2558">
            <v>0</v>
          </cell>
          <cell r="T2558">
            <v>0</v>
          </cell>
          <cell r="U2558">
            <v>0</v>
          </cell>
          <cell r="V2558">
            <v>0</v>
          </cell>
          <cell r="W2558">
            <v>0</v>
          </cell>
          <cell r="X2558">
            <v>0</v>
          </cell>
          <cell r="Y2558">
            <v>0</v>
          </cell>
          <cell r="Z2558">
            <v>0</v>
          </cell>
          <cell r="AA2558">
            <v>0</v>
          </cell>
          <cell r="AB2558">
            <v>0</v>
          </cell>
          <cell r="AC2558">
            <v>0</v>
          </cell>
          <cell r="AD2558">
            <v>4</v>
          </cell>
          <cell r="AE2558">
            <v>4</v>
          </cell>
        </row>
        <row r="2559">
          <cell r="E2559" t="str">
            <v>CO Commercial Residual Fuel</v>
          </cell>
          <cell r="F2559">
            <v>0</v>
          </cell>
          <cell r="G2559">
            <v>0</v>
          </cell>
          <cell r="H2559">
            <v>1</v>
          </cell>
          <cell r="I2559">
            <v>2</v>
          </cell>
          <cell r="J2559">
            <v>0</v>
          </cell>
          <cell r="K2559">
            <v>0</v>
          </cell>
          <cell r="L2559">
            <v>0</v>
          </cell>
          <cell r="M2559">
            <v>0</v>
          </cell>
          <cell r="N2559">
            <v>19</v>
          </cell>
          <cell r="O2559">
            <v>7</v>
          </cell>
          <cell r="P2559">
            <v>0</v>
          </cell>
          <cell r="Q2559">
            <v>0</v>
          </cell>
          <cell r="R2559">
            <v>0</v>
          </cell>
          <cell r="S2559">
            <v>0</v>
          </cell>
          <cell r="T2559">
            <v>0</v>
          </cell>
          <cell r="U2559">
            <v>0</v>
          </cell>
          <cell r="V2559">
            <v>0</v>
          </cell>
          <cell r="W2559">
            <v>0</v>
          </cell>
          <cell r="X2559">
            <v>0</v>
          </cell>
          <cell r="Y2559">
            <v>0</v>
          </cell>
          <cell r="Z2559">
            <v>0</v>
          </cell>
          <cell r="AA2559">
            <v>0</v>
          </cell>
          <cell r="AB2559">
            <v>0</v>
          </cell>
          <cell r="AC2559">
            <v>0</v>
          </cell>
          <cell r="AD2559">
            <v>0</v>
          </cell>
          <cell r="AE2559">
            <v>0</v>
          </cell>
        </row>
        <row r="2560">
          <cell r="E2560" t="str">
            <v>CT Commercial Residual Fuel</v>
          </cell>
          <cell r="F2560">
            <v>6502</v>
          </cell>
          <cell r="G2560">
            <v>3308</v>
          </cell>
          <cell r="H2560">
            <v>5553</v>
          </cell>
          <cell r="I2560">
            <v>2563</v>
          </cell>
          <cell r="J2560">
            <v>4061</v>
          </cell>
          <cell r="K2560">
            <v>2811</v>
          </cell>
          <cell r="L2560">
            <v>2858</v>
          </cell>
          <cell r="M2560">
            <v>2019</v>
          </cell>
          <cell r="N2560">
            <v>1006</v>
          </cell>
          <cell r="O2560">
            <v>1320</v>
          </cell>
          <cell r="P2560">
            <v>1371</v>
          </cell>
          <cell r="Q2560">
            <v>1038</v>
          </cell>
          <cell r="R2560">
            <v>2018</v>
          </cell>
          <cell r="S2560">
            <v>4430</v>
          </cell>
          <cell r="T2560">
            <v>2070</v>
          </cell>
          <cell r="U2560">
            <v>2218</v>
          </cell>
          <cell r="V2560">
            <v>1991</v>
          </cell>
          <cell r="W2560">
            <v>1195</v>
          </cell>
          <cell r="X2560">
            <v>665</v>
          </cell>
          <cell r="Y2560">
            <v>596</v>
          </cell>
          <cell r="Z2560">
            <v>567</v>
          </cell>
          <cell r="AA2560">
            <v>48</v>
          </cell>
          <cell r="AB2560">
            <v>48</v>
          </cell>
          <cell r="AC2560">
            <v>60</v>
          </cell>
          <cell r="AD2560">
            <v>117</v>
          </cell>
          <cell r="AE2560">
            <v>182</v>
          </cell>
        </row>
        <row r="2561">
          <cell r="E2561" t="str">
            <v>DC Commercial Residual Fuel</v>
          </cell>
          <cell r="F2561">
            <v>1373</v>
          </cell>
          <cell r="G2561">
            <v>1388</v>
          </cell>
          <cell r="H2561">
            <v>1673</v>
          </cell>
          <cell r="I2561">
            <v>1288</v>
          </cell>
          <cell r="J2561">
            <v>1053</v>
          </cell>
          <cell r="K2561">
            <v>818</v>
          </cell>
          <cell r="L2561">
            <v>602</v>
          </cell>
          <cell r="M2561">
            <v>217</v>
          </cell>
          <cell r="N2561">
            <v>26</v>
          </cell>
          <cell r="O2561">
            <v>11</v>
          </cell>
          <cell r="P2561">
            <v>3</v>
          </cell>
          <cell r="Q2561">
            <v>9</v>
          </cell>
          <cell r="R2561">
            <v>0</v>
          </cell>
          <cell r="S2561">
            <v>0</v>
          </cell>
          <cell r="T2561">
            <v>0</v>
          </cell>
          <cell r="U2561">
            <v>0</v>
          </cell>
          <cell r="V2561">
            <v>0</v>
          </cell>
          <cell r="W2561">
            <v>0</v>
          </cell>
          <cell r="X2561">
            <v>0</v>
          </cell>
          <cell r="Y2561">
            <v>0</v>
          </cell>
          <cell r="Z2561">
            <v>0</v>
          </cell>
          <cell r="AA2561">
            <v>0</v>
          </cell>
          <cell r="AB2561">
            <v>0</v>
          </cell>
          <cell r="AC2561">
            <v>0</v>
          </cell>
          <cell r="AD2561">
            <v>0</v>
          </cell>
          <cell r="AE2561">
            <v>0</v>
          </cell>
        </row>
        <row r="2562">
          <cell r="E2562" t="str">
            <v>DE Commercial Residual Fuel</v>
          </cell>
          <cell r="F2562">
            <v>1119</v>
          </cell>
          <cell r="G2562">
            <v>320</v>
          </cell>
          <cell r="H2562">
            <v>555</v>
          </cell>
          <cell r="I2562">
            <v>1366</v>
          </cell>
          <cell r="J2562">
            <v>998</v>
          </cell>
          <cell r="K2562">
            <v>826</v>
          </cell>
          <cell r="L2562">
            <v>1391</v>
          </cell>
          <cell r="M2562">
            <v>1220</v>
          </cell>
          <cell r="N2562">
            <v>779</v>
          </cell>
          <cell r="O2562">
            <v>625</v>
          </cell>
          <cell r="P2562">
            <v>1421</v>
          </cell>
          <cell r="Q2562">
            <v>1352</v>
          </cell>
          <cell r="R2562">
            <v>1346</v>
          </cell>
          <cell r="S2562">
            <v>1711</v>
          </cell>
          <cell r="T2562">
            <v>1201</v>
          </cell>
          <cell r="U2562">
            <v>1122</v>
          </cell>
          <cell r="V2562">
            <v>1030</v>
          </cell>
          <cell r="W2562">
            <v>671</v>
          </cell>
          <cell r="X2562">
            <v>82</v>
          </cell>
          <cell r="Y2562">
            <v>1</v>
          </cell>
          <cell r="Z2562">
            <v>0</v>
          </cell>
          <cell r="AA2562">
            <v>0</v>
          </cell>
          <cell r="AB2562">
            <v>0</v>
          </cell>
          <cell r="AC2562">
            <v>0</v>
          </cell>
          <cell r="AD2562">
            <v>3</v>
          </cell>
          <cell r="AE2562">
            <v>5</v>
          </cell>
        </row>
        <row r="2563">
          <cell r="E2563" t="str">
            <v>FL Commercial Residual Fuel</v>
          </cell>
          <cell r="F2563">
            <v>14869</v>
          </cell>
          <cell r="G2563">
            <v>13415</v>
          </cell>
          <cell r="H2563">
            <v>11215</v>
          </cell>
          <cell r="I2563">
            <v>889</v>
          </cell>
          <cell r="J2563">
            <v>841</v>
          </cell>
          <cell r="K2563">
            <v>866</v>
          </cell>
          <cell r="L2563">
            <v>621</v>
          </cell>
          <cell r="M2563">
            <v>781</v>
          </cell>
          <cell r="N2563">
            <v>62</v>
          </cell>
          <cell r="O2563">
            <v>82</v>
          </cell>
          <cell r="P2563">
            <v>96</v>
          </cell>
          <cell r="Q2563">
            <v>92</v>
          </cell>
          <cell r="R2563">
            <v>446</v>
          </cell>
          <cell r="S2563">
            <v>105</v>
          </cell>
          <cell r="T2563">
            <v>738</v>
          </cell>
          <cell r="U2563">
            <v>2204</v>
          </cell>
          <cell r="V2563">
            <v>513</v>
          </cell>
          <cell r="W2563">
            <v>258</v>
          </cell>
          <cell r="X2563">
            <v>0</v>
          </cell>
          <cell r="Y2563">
            <v>53</v>
          </cell>
          <cell r="Z2563">
            <v>223</v>
          </cell>
          <cell r="AA2563">
            <v>73</v>
          </cell>
          <cell r="AB2563">
            <v>36</v>
          </cell>
          <cell r="AC2563">
            <v>51</v>
          </cell>
          <cell r="AD2563">
            <v>1</v>
          </cell>
          <cell r="AE2563">
            <v>2</v>
          </cell>
        </row>
        <row r="2564">
          <cell r="E2564" t="str">
            <v>GA Commercial Residual Fuel</v>
          </cell>
          <cell r="F2564">
            <v>427</v>
          </cell>
          <cell r="G2564">
            <v>135</v>
          </cell>
          <cell r="H2564">
            <v>39</v>
          </cell>
          <cell r="I2564">
            <v>39</v>
          </cell>
          <cell r="J2564">
            <v>42</v>
          </cell>
          <cell r="K2564">
            <v>72</v>
          </cell>
          <cell r="L2564">
            <v>66</v>
          </cell>
          <cell r="M2564">
            <v>37</v>
          </cell>
          <cell r="N2564">
            <v>7</v>
          </cell>
          <cell r="O2564">
            <v>1</v>
          </cell>
          <cell r="P2564">
            <v>30</v>
          </cell>
          <cell r="Q2564">
            <v>1</v>
          </cell>
          <cell r="R2564">
            <v>0</v>
          </cell>
          <cell r="S2564">
            <v>68</v>
          </cell>
          <cell r="T2564">
            <v>0</v>
          </cell>
          <cell r="U2564">
            <v>0</v>
          </cell>
          <cell r="V2564">
            <v>0</v>
          </cell>
          <cell r="W2564">
            <v>0</v>
          </cell>
          <cell r="X2564">
            <v>0</v>
          </cell>
          <cell r="Y2564">
            <v>0</v>
          </cell>
          <cell r="Z2564">
            <v>201</v>
          </cell>
          <cell r="AA2564">
            <v>0</v>
          </cell>
          <cell r="AB2564">
            <v>0</v>
          </cell>
          <cell r="AC2564">
            <v>0</v>
          </cell>
          <cell r="AD2564">
            <v>10</v>
          </cell>
          <cell r="AE2564">
            <v>0</v>
          </cell>
        </row>
        <row r="2565">
          <cell r="E2565" t="str">
            <v>HI Commercial Residual Fuel</v>
          </cell>
          <cell r="F2565">
            <v>5189</v>
          </cell>
          <cell r="G2565">
            <v>116</v>
          </cell>
          <cell r="H2565">
            <v>6612</v>
          </cell>
          <cell r="I2565">
            <v>214</v>
          </cell>
          <cell r="J2565">
            <v>2719</v>
          </cell>
          <cell r="K2565">
            <v>392</v>
          </cell>
          <cell r="L2565">
            <v>79</v>
          </cell>
          <cell r="M2565">
            <v>69</v>
          </cell>
          <cell r="N2565">
            <v>10711</v>
          </cell>
          <cell r="O2565">
            <v>36</v>
          </cell>
          <cell r="P2565">
            <v>52</v>
          </cell>
          <cell r="Q2565">
            <v>34</v>
          </cell>
          <cell r="R2565">
            <v>0</v>
          </cell>
          <cell r="S2565">
            <v>0</v>
          </cell>
          <cell r="T2565">
            <v>27</v>
          </cell>
          <cell r="U2565">
            <v>18</v>
          </cell>
          <cell r="V2565">
            <v>5</v>
          </cell>
          <cell r="W2565">
            <v>3</v>
          </cell>
          <cell r="X2565">
            <v>0</v>
          </cell>
          <cell r="Y2565">
            <v>0</v>
          </cell>
          <cell r="Z2565">
            <v>0</v>
          </cell>
          <cell r="AA2565">
            <v>0</v>
          </cell>
          <cell r="AB2565">
            <v>0</v>
          </cell>
          <cell r="AC2565">
            <v>0</v>
          </cell>
          <cell r="AD2565">
            <v>0</v>
          </cell>
          <cell r="AE2565">
            <v>0</v>
          </cell>
        </row>
        <row r="2566">
          <cell r="E2566" t="str">
            <v>IA Commercial Residual Fuel</v>
          </cell>
          <cell r="F2566">
            <v>190</v>
          </cell>
          <cell r="G2566">
            <v>56</v>
          </cell>
          <cell r="H2566">
            <v>232</v>
          </cell>
          <cell r="I2566">
            <v>29</v>
          </cell>
          <cell r="J2566">
            <v>7</v>
          </cell>
          <cell r="K2566">
            <v>0</v>
          </cell>
          <cell r="L2566">
            <v>5</v>
          </cell>
          <cell r="M2566">
            <v>0</v>
          </cell>
          <cell r="N2566">
            <v>5</v>
          </cell>
          <cell r="O2566">
            <v>0</v>
          </cell>
          <cell r="P2566">
            <v>16</v>
          </cell>
          <cell r="Q2566">
            <v>5</v>
          </cell>
          <cell r="R2566">
            <v>13</v>
          </cell>
          <cell r="S2566">
            <v>0</v>
          </cell>
          <cell r="T2566">
            <v>0</v>
          </cell>
          <cell r="U2566">
            <v>17</v>
          </cell>
          <cell r="V2566">
            <v>16</v>
          </cell>
          <cell r="W2566">
            <v>0</v>
          </cell>
          <cell r="X2566">
            <v>0</v>
          </cell>
          <cell r="Y2566">
            <v>0</v>
          </cell>
          <cell r="Z2566">
            <v>21</v>
          </cell>
          <cell r="AA2566">
            <v>0</v>
          </cell>
          <cell r="AB2566">
            <v>18</v>
          </cell>
          <cell r="AC2566">
            <v>0</v>
          </cell>
          <cell r="AD2566">
            <v>0</v>
          </cell>
          <cell r="AE2566">
            <v>0</v>
          </cell>
        </row>
        <row r="2567">
          <cell r="E2567" t="str">
            <v>ID Commercial Residual Fuel</v>
          </cell>
          <cell r="F2567">
            <v>117</v>
          </cell>
          <cell r="G2567">
            <v>8</v>
          </cell>
          <cell r="H2567">
            <v>86</v>
          </cell>
          <cell r="I2567">
            <v>185</v>
          </cell>
          <cell r="J2567">
            <v>43</v>
          </cell>
          <cell r="K2567">
            <v>27</v>
          </cell>
          <cell r="L2567">
            <v>27</v>
          </cell>
          <cell r="M2567">
            <v>5</v>
          </cell>
          <cell r="N2567">
            <v>21</v>
          </cell>
          <cell r="O2567">
            <v>0</v>
          </cell>
          <cell r="P2567">
            <v>0</v>
          </cell>
          <cell r="Q2567">
            <v>0</v>
          </cell>
          <cell r="R2567">
            <v>0</v>
          </cell>
          <cell r="S2567">
            <v>0</v>
          </cell>
          <cell r="T2567">
            <v>0</v>
          </cell>
          <cell r="U2567">
            <v>0</v>
          </cell>
          <cell r="V2567">
            <v>0</v>
          </cell>
          <cell r="W2567">
            <v>0</v>
          </cell>
          <cell r="X2567">
            <v>0</v>
          </cell>
          <cell r="Y2567">
            <v>0</v>
          </cell>
          <cell r="Z2567">
            <v>14</v>
          </cell>
          <cell r="AA2567">
            <v>20</v>
          </cell>
          <cell r="AB2567">
            <v>13</v>
          </cell>
          <cell r="AC2567">
            <v>0</v>
          </cell>
          <cell r="AD2567">
            <v>0</v>
          </cell>
          <cell r="AE2567">
            <v>0</v>
          </cell>
        </row>
        <row r="2568">
          <cell r="E2568" t="str">
            <v>IL Commercial Residual Fuel</v>
          </cell>
          <cell r="F2568">
            <v>1284</v>
          </cell>
          <cell r="G2568">
            <v>245</v>
          </cell>
          <cell r="H2568">
            <v>270</v>
          </cell>
          <cell r="I2568">
            <v>347</v>
          </cell>
          <cell r="J2568">
            <v>414</v>
          </cell>
          <cell r="K2568">
            <v>282</v>
          </cell>
          <cell r="L2568">
            <v>1192</v>
          </cell>
          <cell r="M2568">
            <v>813</v>
          </cell>
          <cell r="N2568">
            <v>726</v>
          </cell>
          <cell r="O2568">
            <v>492</v>
          </cell>
          <cell r="P2568">
            <v>88</v>
          </cell>
          <cell r="Q2568">
            <v>367</v>
          </cell>
          <cell r="R2568">
            <v>81</v>
          </cell>
          <cell r="S2568">
            <v>44</v>
          </cell>
          <cell r="T2568">
            <v>309</v>
          </cell>
          <cell r="U2568">
            <v>379</v>
          </cell>
          <cell r="V2568">
            <v>7</v>
          </cell>
          <cell r="W2568">
            <v>0</v>
          </cell>
          <cell r="X2568">
            <v>21</v>
          </cell>
          <cell r="Y2568">
            <v>0</v>
          </cell>
          <cell r="Z2568">
            <v>136</v>
          </cell>
          <cell r="AA2568">
            <v>123</v>
          </cell>
          <cell r="AB2568">
            <v>0</v>
          </cell>
          <cell r="AC2568">
            <v>0</v>
          </cell>
          <cell r="AD2568">
            <v>2</v>
          </cell>
          <cell r="AE2568">
            <v>0</v>
          </cell>
        </row>
        <row r="2569">
          <cell r="E2569" t="str">
            <v>IN Commercial Residual Fuel</v>
          </cell>
          <cell r="F2569">
            <v>389</v>
          </cell>
          <cell r="G2569">
            <v>1280</v>
          </cell>
          <cell r="H2569">
            <v>112</v>
          </cell>
          <cell r="I2569">
            <v>235</v>
          </cell>
          <cell r="J2569">
            <v>252</v>
          </cell>
          <cell r="K2569">
            <v>199</v>
          </cell>
          <cell r="L2569">
            <v>85</v>
          </cell>
          <cell r="M2569">
            <v>55</v>
          </cell>
          <cell r="N2569">
            <v>760</v>
          </cell>
          <cell r="O2569">
            <v>15</v>
          </cell>
          <cell r="P2569">
            <v>10</v>
          </cell>
          <cell r="Q2569">
            <v>3</v>
          </cell>
          <cell r="R2569">
            <v>4</v>
          </cell>
          <cell r="S2569">
            <v>399</v>
          </cell>
          <cell r="T2569">
            <v>718</v>
          </cell>
          <cell r="U2569">
            <v>702</v>
          </cell>
          <cell r="V2569">
            <v>0</v>
          </cell>
          <cell r="W2569">
            <v>23</v>
          </cell>
          <cell r="X2569">
            <v>11</v>
          </cell>
          <cell r="Y2569">
            <v>54</v>
          </cell>
          <cell r="Z2569">
            <v>0</v>
          </cell>
          <cell r="AA2569">
            <v>0</v>
          </cell>
          <cell r="AB2569">
            <v>0</v>
          </cell>
          <cell r="AC2569">
            <v>0</v>
          </cell>
          <cell r="AD2569">
            <v>2</v>
          </cell>
          <cell r="AE2569">
            <v>3</v>
          </cell>
        </row>
        <row r="2570">
          <cell r="E2570" t="str">
            <v>KS Commercial Residual Fuel</v>
          </cell>
          <cell r="F2570">
            <v>167</v>
          </cell>
          <cell r="G2570">
            <v>43</v>
          </cell>
          <cell r="H2570">
            <v>136</v>
          </cell>
          <cell r="I2570">
            <v>186</v>
          </cell>
          <cell r="J2570">
            <v>15</v>
          </cell>
          <cell r="K2570">
            <v>74</v>
          </cell>
          <cell r="L2570">
            <v>11</v>
          </cell>
          <cell r="M2570">
            <v>0</v>
          </cell>
          <cell r="N2570">
            <v>496</v>
          </cell>
          <cell r="O2570">
            <v>0</v>
          </cell>
          <cell r="P2570">
            <v>20</v>
          </cell>
          <cell r="Q2570">
            <v>42</v>
          </cell>
          <cell r="R2570">
            <v>54</v>
          </cell>
          <cell r="S2570">
            <v>0</v>
          </cell>
          <cell r="T2570">
            <v>0</v>
          </cell>
          <cell r="U2570">
            <v>0</v>
          </cell>
          <cell r="V2570">
            <v>0</v>
          </cell>
          <cell r="W2570">
            <v>0</v>
          </cell>
          <cell r="X2570">
            <v>0</v>
          </cell>
          <cell r="Y2570">
            <v>2</v>
          </cell>
          <cell r="Z2570">
            <v>1</v>
          </cell>
          <cell r="AA2570">
            <v>1</v>
          </cell>
          <cell r="AB2570">
            <v>0</v>
          </cell>
          <cell r="AC2570">
            <v>0</v>
          </cell>
          <cell r="AD2570">
            <v>0</v>
          </cell>
          <cell r="AE2570">
            <v>0</v>
          </cell>
        </row>
        <row r="2571">
          <cell r="E2571" t="str">
            <v>KY Commercial Residual Fuel</v>
          </cell>
          <cell r="F2571">
            <v>2</v>
          </cell>
          <cell r="G2571">
            <v>0</v>
          </cell>
          <cell r="H2571">
            <v>0</v>
          </cell>
          <cell r="I2571">
            <v>15</v>
          </cell>
          <cell r="J2571">
            <v>11</v>
          </cell>
          <cell r="K2571">
            <v>0</v>
          </cell>
          <cell r="L2571">
            <v>1</v>
          </cell>
          <cell r="M2571">
            <v>0</v>
          </cell>
          <cell r="N2571">
            <v>0</v>
          </cell>
          <cell r="O2571">
            <v>5</v>
          </cell>
          <cell r="P2571">
            <v>51</v>
          </cell>
          <cell r="Q2571">
            <v>38</v>
          </cell>
          <cell r="R2571">
            <v>0</v>
          </cell>
          <cell r="S2571">
            <v>0</v>
          </cell>
          <cell r="T2571">
            <v>0</v>
          </cell>
          <cell r="U2571">
            <v>6</v>
          </cell>
          <cell r="V2571">
            <v>0</v>
          </cell>
          <cell r="W2571">
            <v>0</v>
          </cell>
          <cell r="X2571">
            <v>0</v>
          </cell>
          <cell r="Y2571">
            <v>0</v>
          </cell>
          <cell r="Z2571">
            <v>0</v>
          </cell>
          <cell r="AA2571">
            <v>0</v>
          </cell>
          <cell r="AB2571">
            <v>0</v>
          </cell>
          <cell r="AC2571">
            <v>0</v>
          </cell>
          <cell r="AD2571">
            <v>0</v>
          </cell>
          <cell r="AE2571">
            <v>0</v>
          </cell>
        </row>
        <row r="2572">
          <cell r="E2572" t="str">
            <v>LA Commercial Residual Fuel</v>
          </cell>
          <cell r="F2572">
            <v>249</v>
          </cell>
          <cell r="G2572">
            <v>756</v>
          </cell>
          <cell r="H2572">
            <v>38</v>
          </cell>
          <cell r="I2572">
            <v>1</v>
          </cell>
          <cell r="J2572">
            <v>0</v>
          </cell>
          <cell r="K2572">
            <v>0</v>
          </cell>
          <cell r="L2572">
            <v>4</v>
          </cell>
          <cell r="M2572">
            <v>0</v>
          </cell>
          <cell r="N2572">
            <v>0</v>
          </cell>
          <cell r="O2572">
            <v>0</v>
          </cell>
          <cell r="P2572">
            <v>0</v>
          </cell>
          <cell r="Q2572">
            <v>0</v>
          </cell>
          <cell r="R2572">
            <v>2</v>
          </cell>
          <cell r="S2572">
            <v>448</v>
          </cell>
          <cell r="T2572">
            <v>385</v>
          </cell>
          <cell r="U2572">
            <v>340</v>
          </cell>
          <cell r="V2572">
            <v>0</v>
          </cell>
          <cell r="W2572">
            <v>0</v>
          </cell>
          <cell r="X2572">
            <v>0</v>
          </cell>
          <cell r="Y2572">
            <v>0</v>
          </cell>
          <cell r="Z2572">
            <v>0</v>
          </cell>
          <cell r="AA2572">
            <v>0</v>
          </cell>
          <cell r="AB2572">
            <v>0</v>
          </cell>
          <cell r="AC2572">
            <v>0</v>
          </cell>
          <cell r="AD2572">
            <v>0</v>
          </cell>
          <cell r="AE2572">
            <v>0</v>
          </cell>
        </row>
        <row r="2573">
          <cell r="E2573" t="str">
            <v>MA Commercial Residual Fuel</v>
          </cell>
          <cell r="F2573">
            <v>28119</v>
          </cell>
          <cell r="G2573">
            <v>28515</v>
          </cell>
          <cell r="H2573">
            <v>23070</v>
          </cell>
          <cell r="I2573">
            <v>16085</v>
          </cell>
          <cell r="J2573">
            <v>18568</v>
          </cell>
          <cell r="K2573">
            <v>19296</v>
          </cell>
          <cell r="L2573">
            <v>15280</v>
          </cell>
          <cell r="M2573">
            <v>14078</v>
          </cell>
          <cell r="N2573">
            <v>8906</v>
          </cell>
          <cell r="O2573">
            <v>7446</v>
          </cell>
          <cell r="P2573">
            <v>8724</v>
          </cell>
          <cell r="Q2573">
            <v>3285</v>
          </cell>
          <cell r="R2573">
            <v>4038</v>
          </cell>
          <cell r="S2573">
            <v>11385</v>
          </cell>
          <cell r="T2573">
            <v>17424</v>
          </cell>
          <cell r="U2573">
            <v>16740</v>
          </cell>
          <cell r="V2573">
            <v>7356</v>
          </cell>
          <cell r="W2573">
            <v>5251</v>
          </cell>
          <cell r="X2573">
            <v>5988</v>
          </cell>
          <cell r="Y2573">
            <v>4425</v>
          </cell>
          <cell r="Z2573">
            <v>3473</v>
          </cell>
          <cell r="AA2573">
            <v>2139</v>
          </cell>
          <cell r="AB2573">
            <v>1383</v>
          </cell>
          <cell r="AC2573">
            <v>1395</v>
          </cell>
          <cell r="AD2573">
            <v>841</v>
          </cell>
          <cell r="AE2573">
            <v>319</v>
          </cell>
        </row>
        <row r="2574">
          <cell r="E2574" t="str">
            <v>MD Commercial Residual Fuel</v>
          </cell>
          <cell r="F2574">
            <v>3446</v>
          </cell>
          <cell r="G2574">
            <v>834</v>
          </cell>
          <cell r="H2574">
            <v>2972</v>
          </cell>
          <cell r="I2574">
            <v>1200</v>
          </cell>
          <cell r="J2574">
            <v>1346</v>
          </cell>
          <cell r="K2574">
            <v>748</v>
          </cell>
          <cell r="L2574">
            <v>676</v>
          </cell>
          <cell r="M2574">
            <v>313</v>
          </cell>
          <cell r="N2574">
            <v>264</v>
          </cell>
          <cell r="O2574">
            <v>328</v>
          </cell>
          <cell r="P2574">
            <v>546</v>
          </cell>
          <cell r="Q2574">
            <v>213</v>
          </cell>
          <cell r="R2574">
            <v>398</v>
          </cell>
          <cell r="S2574">
            <v>1760</v>
          </cell>
          <cell r="T2574">
            <v>545</v>
          </cell>
          <cell r="U2574">
            <v>616</v>
          </cell>
          <cell r="V2574">
            <v>302</v>
          </cell>
          <cell r="W2574">
            <v>114</v>
          </cell>
          <cell r="X2574">
            <v>71</v>
          </cell>
          <cell r="Y2574">
            <v>18</v>
          </cell>
          <cell r="Z2574">
            <v>32</v>
          </cell>
          <cell r="AA2574">
            <v>28</v>
          </cell>
          <cell r="AB2574">
            <v>5</v>
          </cell>
          <cell r="AC2574">
            <v>19</v>
          </cell>
          <cell r="AD2574">
            <v>19</v>
          </cell>
          <cell r="AE2574">
            <v>103</v>
          </cell>
        </row>
        <row r="2575">
          <cell r="E2575" t="str">
            <v>ME Commercial Residual Fuel</v>
          </cell>
          <cell r="F2575">
            <v>13432</v>
          </cell>
          <cell r="G2575">
            <v>15400</v>
          </cell>
          <cell r="H2575">
            <v>7814</v>
          </cell>
          <cell r="I2575">
            <v>4589</v>
          </cell>
          <cell r="J2575">
            <v>4781</v>
          </cell>
          <cell r="K2575">
            <v>2322</v>
          </cell>
          <cell r="L2575">
            <v>3193</v>
          </cell>
          <cell r="M2575">
            <v>3690</v>
          </cell>
          <cell r="N2575">
            <v>1770</v>
          </cell>
          <cell r="O2575">
            <v>683</v>
          </cell>
          <cell r="P2575">
            <v>1590</v>
          </cell>
          <cell r="Q2575">
            <v>1176</v>
          </cell>
          <cell r="R2575">
            <v>2491</v>
          </cell>
          <cell r="S2575">
            <v>2004</v>
          </cell>
          <cell r="T2575">
            <v>2190</v>
          </cell>
          <cell r="U2575">
            <v>3104</v>
          </cell>
          <cell r="V2575">
            <v>1760</v>
          </cell>
          <cell r="W2575">
            <v>2564</v>
          </cell>
          <cell r="X2575">
            <v>4687</v>
          </cell>
          <cell r="Y2575">
            <v>2562</v>
          </cell>
          <cell r="Z2575">
            <v>1782</v>
          </cell>
          <cell r="AA2575">
            <v>1306</v>
          </cell>
          <cell r="AB2575">
            <v>651</v>
          </cell>
          <cell r="AC2575">
            <v>1310</v>
          </cell>
          <cell r="AD2575">
            <v>366</v>
          </cell>
          <cell r="AE2575">
            <v>373</v>
          </cell>
        </row>
        <row r="2576">
          <cell r="E2576" t="str">
            <v>MI Commercial Residual Fuel</v>
          </cell>
          <cell r="F2576">
            <v>448</v>
          </cell>
          <cell r="G2576">
            <v>30</v>
          </cell>
          <cell r="H2576">
            <v>74</v>
          </cell>
          <cell r="I2576">
            <v>50</v>
          </cell>
          <cell r="J2576">
            <v>21</v>
          </cell>
          <cell r="K2576">
            <v>30</v>
          </cell>
          <cell r="L2576">
            <v>29</v>
          </cell>
          <cell r="M2576">
            <v>348</v>
          </cell>
          <cell r="N2576">
            <v>10</v>
          </cell>
          <cell r="O2576">
            <v>17</v>
          </cell>
          <cell r="P2576">
            <v>30</v>
          </cell>
          <cell r="Q2576">
            <v>107</v>
          </cell>
          <cell r="R2576">
            <v>403</v>
          </cell>
          <cell r="S2576">
            <v>568</v>
          </cell>
          <cell r="T2576">
            <v>310</v>
          </cell>
          <cell r="U2576">
            <v>28</v>
          </cell>
          <cell r="V2576">
            <v>12</v>
          </cell>
          <cell r="W2576">
            <v>0</v>
          </cell>
          <cell r="X2576">
            <v>353</v>
          </cell>
          <cell r="Y2576">
            <v>78</v>
          </cell>
          <cell r="Z2576">
            <v>476</v>
          </cell>
          <cell r="AA2576">
            <v>618</v>
          </cell>
          <cell r="AB2576">
            <v>295</v>
          </cell>
          <cell r="AC2576">
            <v>3</v>
          </cell>
          <cell r="AD2576">
            <v>24</v>
          </cell>
          <cell r="AE2576">
            <v>17</v>
          </cell>
        </row>
        <row r="2577">
          <cell r="E2577" t="str">
            <v>MN Commercial Residual Fuel</v>
          </cell>
          <cell r="F2577">
            <v>1629</v>
          </cell>
          <cell r="G2577">
            <v>1842</v>
          </cell>
          <cell r="H2577">
            <v>1227</v>
          </cell>
          <cell r="I2577">
            <v>835</v>
          </cell>
          <cell r="J2577">
            <v>997</v>
          </cell>
          <cell r="K2577">
            <v>701</v>
          </cell>
          <cell r="L2577">
            <v>870</v>
          </cell>
          <cell r="M2577">
            <v>1003</v>
          </cell>
          <cell r="N2577">
            <v>1013</v>
          </cell>
          <cell r="O2577">
            <v>974</v>
          </cell>
          <cell r="P2577">
            <v>862</v>
          </cell>
          <cell r="Q2577">
            <v>1373</v>
          </cell>
          <cell r="R2577">
            <v>1229</v>
          </cell>
          <cell r="S2577">
            <v>2148</v>
          </cell>
          <cell r="T2577">
            <v>2826</v>
          </cell>
          <cell r="U2577">
            <v>1921</v>
          </cell>
          <cell r="V2577">
            <v>1477</v>
          </cell>
          <cell r="W2577">
            <v>553</v>
          </cell>
          <cell r="X2577">
            <v>1171</v>
          </cell>
          <cell r="Y2577">
            <v>1196</v>
          </cell>
          <cell r="Z2577">
            <v>1145</v>
          </cell>
          <cell r="AA2577">
            <v>830</v>
          </cell>
          <cell r="AB2577">
            <v>95</v>
          </cell>
          <cell r="AC2577">
            <v>28</v>
          </cell>
          <cell r="AD2577">
            <v>50</v>
          </cell>
          <cell r="AE2577">
            <v>4</v>
          </cell>
        </row>
        <row r="2578">
          <cell r="E2578" t="str">
            <v>MO Commercial Residual Fuel</v>
          </cell>
          <cell r="F2578">
            <v>374</v>
          </cell>
          <cell r="G2578">
            <v>185</v>
          </cell>
          <cell r="H2578">
            <v>19</v>
          </cell>
          <cell r="I2578">
            <v>48</v>
          </cell>
          <cell r="J2578">
            <v>122</v>
          </cell>
          <cell r="K2578">
            <v>6</v>
          </cell>
          <cell r="L2578">
            <v>35</v>
          </cell>
          <cell r="M2578">
            <v>209</v>
          </cell>
          <cell r="N2578">
            <v>213</v>
          </cell>
          <cell r="O2578">
            <v>166</v>
          </cell>
          <cell r="P2578">
            <v>197</v>
          </cell>
          <cell r="Q2578">
            <v>183</v>
          </cell>
          <cell r="R2578">
            <v>188</v>
          </cell>
          <cell r="S2578">
            <v>138</v>
          </cell>
          <cell r="T2578">
            <v>103</v>
          </cell>
          <cell r="U2578">
            <v>108</v>
          </cell>
          <cell r="V2578">
            <v>58</v>
          </cell>
          <cell r="W2578">
            <v>37</v>
          </cell>
          <cell r="X2578">
            <v>8</v>
          </cell>
          <cell r="Y2578">
            <v>4</v>
          </cell>
          <cell r="Z2578">
            <v>27</v>
          </cell>
          <cell r="AA2578">
            <v>0</v>
          </cell>
          <cell r="AB2578">
            <v>1</v>
          </cell>
          <cell r="AC2578">
            <v>0</v>
          </cell>
          <cell r="AD2578">
            <v>0</v>
          </cell>
          <cell r="AE2578">
            <v>0</v>
          </cell>
        </row>
        <row r="2579">
          <cell r="E2579" t="str">
            <v>MS Commercial Residual Fuel</v>
          </cell>
          <cell r="F2579">
            <v>0</v>
          </cell>
          <cell r="G2579">
            <v>4</v>
          </cell>
          <cell r="H2579">
            <v>3</v>
          </cell>
          <cell r="I2579">
            <v>0</v>
          </cell>
          <cell r="J2579">
            <v>0</v>
          </cell>
          <cell r="K2579">
            <v>0</v>
          </cell>
          <cell r="L2579">
            <v>0</v>
          </cell>
          <cell r="M2579">
            <v>0</v>
          </cell>
          <cell r="N2579">
            <v>0</v>
          </cell>
          <cell r="O2579">
            <v>0</v>
          </cell>
          <cell r="P2579">
            <v>0</v>
          </cell>
          <cell r="Q2579">
            <v>311</v>
          </cell>
          <cell r="R2579">
            <v>0</v>
          </cell>
          <cell r="S2579">
            <v>14</v>
          </cell>
          <cell r="T2579">
            <v>55</v>
          </cell>
          <cell r="U2579">
            <v>0</v>
          </cell>
          <cell r="V2579">
            <v>0</v>
          </cell>
          <cell r="W2579">
            <v>0</v>
          </cell>
          <cell r="X2579">
            <v>2</v>
          </cell>
          <cell r="Y2579">
            <v>0</v>
          </cell>
          <cell r="Z2579">
            <v>0</v>
          </cell>
          <cell r="AA2579">
            <v>0</v>
          </cell>
          <cell r="AB2579">
            <v>0</v>
          </cell>
          <cell r="AC2579">
            <v>0</v>
          </cell>
          <cell r="AD2579">
            <v>0</v>
          </cell>
          <cell r="AE2579">
            <v>0</v>
          </cell>
        </row>
        <row r="2580">
          <cell r="E2580" t="str">
            <v>MT Commercial Residual Fuel</v>
          </cell>
          <cell r="F2580">
            <v>69</v>
          </cell>
          <cell r="G2580">
            <v>21</v>
          </cell>
          <cell r="H2580">
            <v>24</v>
          </cell>
          <cell r="I2580">
            <v>31</v>
          </cell>
          <cell r="J2580">
            <v>21</v>
          </cell>
          <cell r="K2580">
            <v>21</v>
          </cell>
          <cell r="L2580">
            <v>16</v>
          </cell>
          <cell r="M2580">
            <v>7</v>
          </cell>
          <cell r="N2580">
            <v>4</v>
          </cell>
          <cell r="O2580">
            <v>14</v>
          </cell>
          <cell r="P2580">
            <v>4</v>
          </cell>
          <cell r="Q2580">
            <v>0</v>
          </cell>
          <cell r="R2580">
            <v>0</v>
          </cell>
          <cell r="S2580">
            <v>3</v>
          </cell>
          <cell r="T2580">
            <v>0</v>
          </cell>
          <cell r="U2580">
            <v>0</v>
          </cell>
          <cell r="V2580">
            <v>0</v>
          </cell>
          <cell r="W2580">
            <v>0</v>
          </cell>
          <cell r="X2580">
            <v>0</v>
          </cell>
          <cell r="Y2580">
            <v>203</v>
          </cell>
          <cell r="Z2580">
            <v>4</v>
          </cell>
          <cell r="AA2580">
            <v>27</v>
          </cell>
          <cell r="AB2580">
            <v>1</v>
          </cell>
          <cell r="AC2580">
            <v>4</v>
          </cell>
          <cell r="AD2580">
            <v>17</v>
          </cell>
          <cell r="AE2580">
            <v>0</v>
          </cell>
        </row>
        <row r="2581">
          <cell r="E2581" t="str">
            <v>NC Commercial Residual Fuel</v>
          </cell>
          <cell r="F2581">
            <v>1401</v>
          </cell>
          <cell r="G2581">
            <v>736</v>
          </cell>
          <cell r="H2581">
            <v>698</v>
          </cell>
          <cell r="I2581">
            <v>1787</v>
          </cell>
          <cell r="J2581">
            <v>1657</v>
          </cell>
          <cell r="K2581">
            <v>1164</v>
          </cell>
          <cell r="L2581">
            <v>1381</v>
          </cell>
          <cell r="M2581">
            <v>1062</v>
          </cell>
          <cell r="N2581">
            <v>717</v>
          </cell>
          <cell r="O2581">
            <v>630</v>
          </cell>
          <cell r="P2581">
            <v>708</v>
          </cell>
          <cell r="Q2581">
            <v>802</v>
          </cell>
       